t="str">
            <v>Kerans M.</v>
          </cell>
          <cell r="E409">
            <v>2562.79</v>
          </cell>
          <cell r="F409">
            <v>0</v>
          </cell>
          <cell r="G409">
            <v>0</v>
          </cell>
          <cell r="H409">
            <v>0</v>
          </cell>
          <cell r="I409">
            <v>323.44</v>
          </cell>
          <cell r="J409">
            <v>0</v>
          </cell>
          <cell r="K409">
            <v>0</v>
          </cell>
          <cell r="L409">
            <v>2886.23</v>
          </cell>
          <cell r="M409">
            <v>210.72</v>
          </cell>
          <cell r="N409">
            <v>512.55999999999995</v>
          </cell>
        </row>
        <row r="410">
          <cell r="C410">
            <v>5167</v>
          </cell>
          <cell r="D410" t="str">
            <v>Flatt P.</v>
          </cell>
          <cell r="E410">
            <v>6002.7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6002.7</v>
          </cell>
          <cell r="M410">
            <v>323.64999999999998</v>
          </cell>
          <cell r="N410">
            <v>1343.31</v>
          </cell>
        </row>
        <row r="411">
          <cell r="C411">
            <v>5449</v>
          </cell>
          <cell r="D411" t="str">
            <v>Wolff K.</v>
          </cell>
          <cell r="E411">
            <v>3899.08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3899.08</v>
          </cell>
          <cell r="M411">
            <v>261.08</v>
          </cell>
          <cell r="N411">
            <v>311.93</v>
          </cell>
        </row>
        <row r="412">
          <cell r="C412">
            <v>5470</v>
          </cell>
          <cell r="D412" t="str">
            <v>Tanfara V.</v>
          </cell>
          <cell r="E412">
            <v>3028.66</v>
          </cell>
          <cell r="F412">
            <v>0</v>
          </cell>
          <cell r="G412">
            <v>0</v>
          </cell>
          <cell r="H412">
            <v>0</v>
          </cell>
          <cell r="I412">
            <v>2179.38</v>
          </cell>
          <cell r="J412">
            <v>0</v>
          </cell>
          <cell r="K412">
            <v>0</v>
          </cell>
          <cell r="L412">
            <v>5208.04</v>
          </cell>
          <cell r="M412">
            <v>347.94</v>
          </cell>
          <cell r="N412">
            <v>403.82</v>
          </cell>
        </row>
        <row r="413">
          <cell r="C413">
            <v>5471</v>
          </cell>
          <cell r="D413" t="str">
            <v>McGrath B.</v>
          </cell>
          <cell r="E413">
            <v>4214.5200000000004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214.5200000000004</v>
          </cell>
          <cell r="M413">
            <v>284.82</v>
          </cell>
          <cell r="N413">
            <v>379.31</v>
          </cell>
        </row>
        <row r="414">
          <cell r="C414">
            <v>5473</v>
          </cell>
          <cell r="D414" t="str">
            <v>Armstrong B.</v>
          </cell>
          <cell r="E414">
            <v>1665.26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1665.26</v>
          </cell>
          <cell r="M414">
            <v>185.18</v>
          </cell>
          <cell r="N414">
            <v>1665.26</v>
          </cell>
        </row>
        <row r="415">
          <cell r="C415">
            <v>5805</v>
          </cell>
          <cell r="D415" t="str">
            <v>Thomson H.</v>
          </cell>
          <cell r="E415">
            <v>6188.27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6188.27</v>
          </cell>
          <cell r="M415">
            <v>414.36</v>
          </cell>
          <cell r="N415">
            <v>495.06</v>
          </cell>
        </row>
        <row r="416">
          <cell r="C416">
            <v>5970</v>
          </cell>
          <cell r="D416" t="str">
            <v>Scott R.</v>
          </cell>
          <cell r="E416">
            <v>4785.24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4785.24</v>
          </cell>
          <cell r="M416">
            <v>320.41000000000003</v>
          </cell>
          <cell r="N416">
            <v>382.82</v>
          </cell>
        </row>
        <row r="417">
          <cell r="C417">
            <v>6187</v>
          </cell>
          <cell r="D417" t="str">
            <v>Muir I.</v>
          </cell>
          <cell r="E417">
            <v>5248.23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5248.23</v>
          </cell>
          <cell r="M417">
            <v>374.2</v>
          </cell>
          <cell r="N417">
            <v>787.23</v>
          </cell>
        </row>
        <row r="418">
          <cell r="C418">
            <v>6192</v>
          </cell>
          <cell r="D418" t="str">
            <v>Ottaway J.</v>
          </cell>
          <cell r="E418">
            <v>3707.04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3707.04</v>
          </cell>
          <cell r="M418">
            <v>248.23</v>
          </cell>
          <cell r="N418">
            <v>296.56</v>
          </cell>
        </row>
        <row r="419">
          <cell r="C419">
            <v>6377</v>
          </cell>
          <cell r="D419" t="str">
            <v>Blight D.</v>
          </cell>
          <cell r="E419">
            <v>9432.99</v>
          </cell>
          <cell r="F419">
            <v>0</v>
          </cell>
          <cell r="G419">
            <v>0</v>
          </cell>
          <cell r="H419">
            <v>0</v>
          </cell>
          <cell r="I419">
            <v>1088.18</v>
          </cell>
          <cell r="J419">
            <v>0</v>
          </cell>
          <cell r="K419">
            <v>0</v>
          </cell>
          <cell r="L419">
            <v>10521.17</v>
          </cell>
          <cell r="M419">
            <v>717.29</v>
          </cell>
          <cell r="N419">
            <v>1048.1099999999999</v>
          </cell>
        </row>
        <row r="420">
          <cell r="C420">
            <v>6532</v>
          </cell>
          <cell r="D420" t="str">
            <v>Crawford A.</v>
          </cell>
          <cell r="E420">
            <v>2410.34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2410.34</v>
          </cell>
          <cell r="M420">
            <v>161.4</v>
          </cell>
          <cell r="N420">
            <v>192.83</v>
          </cell>
        </row>
        <row r="421">
          <cell r="C421">
            <v>6680</v>
          </cell>
          <cell r="D421" t="str">
            <v>Bertoldi A.</v>
          </cell>
          <cell r="E421">
            <v>3448.36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3448.36</v>
          </cell>
          <cell r="M421">
            <v>230.9</v>
          </cell>
          <cell r="N421">
            <v>275.87</v>
          </cell>
        </row>
        <row r="422">
          <cell r="C422">
            <v>8370</v>
          </cell>
          <cell r="D422" t="str">
            <v>O'Toole I.</v>
          </cell>
          <cell r="E422">
            <v>7792.5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7792.5</v>
          </cell>
          <cell r="M422">
            <v>493.97</v>
          </cell>
          <cell r="N422">
            <v>590.16999999999996</v>
          </cell>
        </row>
        <row r="423">
          <cell r="C423">
            <v>8371</v>
          </cell>
          <cell r="D423" t="str">
            <v>Hallert N.</v>
          </cell>
          <cell r="E423">
            <v>2825.35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2825.35</v>
          </cell>
          <cell r="M423">
            <v>159.51</v>
          </cell>
          <cell r="N423">
            <v>216.8</v>
          </cell>
        </row>
        <row r="424">
          <cell r="C424">
            <v>8373</v>
          </cell>
          <cell r="D424" t="str">
            <v>Toussaint P.</v>
          </cell>
          <cell r="E424">
            <v>6025.86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6025.86</v>
          </cell>
          <cell r="M424">
            <v>403.49</v>
          </cell>
          <cell r="N424">
            <v>482.07</v>
          </cell>
        </row>
        <row r="425">
          <cell r="C425">
            <v>8374</v>
          </cell>
          <cell r="D425" t="str">
            <v>Mackay R.</v>
          </cell>
          <cell r="E425">
            <v>5664.58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5664.58</v>
          </cell>
          <cell r="M425">
            <v>352.51</v>
          </cell>
          <cell r="N425">
            <v>421.17</v>
          </cell>
        </row>
        <row r="426">
          <cell r="C426">
            <v>8396</v>
          </cell>
          <cell r="D426" t="str">
            <v>Fainbloom A.</v>
          </cell>
          <cell r="E426">
            <v>1134.28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134.28</v>
          </cell>
          <cell r="M426">
            <v>75.959999999999994</v>
          </cell>
          <cell r="N426">
            <v>90.74</v>
          </cell>
        </row>
        <row r="427">
          <cell r="C427">
            <v>8397</v>
          </cell>
          <cell r="D427" t="str">
            <v>Astridge A.</v>
          </cell>
          <cell r="E427">
            <v>1595.08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1595.08</v>
          </cell>
          <cell r="M427">
            <v>106.81</v>
          </cell>
          <cell r="N427">
            <v>127.61</v>
          </cell>
        </row>
        <row r="428">
          <cell r="C428">
            <v>8401</v>
          </cell>
          <cell r="D428" t="str">
            <v>Bliss S.</v>
          </cell>
          <cell r="E428">
            <v>3843.14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3843.14</v>
          </cell>
          <cell r="M428">
            <v>199.23</v>
          </cell>
          <cell r="N428">
            <v>307.45</v>
          </cell>
        </row>
        <row r="429">
          <cell r="C429">
            <v>8402</v>
          </cell>
          <cell r="D429" t="str">
            <v>Chan S.</v>
          </cell>
          <cell r="E429">
            <v>2643.65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2643.65</v>
          </cell>
          <cell r="M429">
            <v>177.02</v>
          </cell>
          <cell r="N429">
            <v>211.49</v>
          </cell>
        </row>
        <row r="430">
          <cell r="C430">
            <v>8406</v>
          </cell>
          <cell r="D430" t="str">
            <v>Mulligan A.</v>
          </cell>
          <cell r="E430">
            <v>1595.08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1595.08</v>
          </cell>
          <cell r="M430">
            <v>106.81</v>
          </cell>
          <cell r="N430">
            <v>127.61</v>
          </cell>
        </row>
        <row r="431">
          <cell r="C431">
            <v>100937</v>
          </cell>
          <cell r="D431" t="str">
            <v>Olek K.</v>
          </cell>
          <cell r="E431">
            <v>1417.85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1417.85</v>
          </cell>
          <cell r="M431">
            <v>94.94</v>
          </cell>
          <cell r="N431">
            <v>113.43</v>
          </cell>
        </row>
        <row r="432">
          <cell r="C432">
            <v>101150</v>
          </cell>
          <cell r="D432" t="str">
            <v>Tran K.</v>
          </cell>
          <cell r="E432">
            <v>2481.2399999999998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2481.2399999999998</v>
          </cell>
          <cell r="M432">
            <v>166.15</v>
          </cell>
          <cell r="N432">
            <v>198.5</v>
          </cell>
        </row>
        <row r="433">
          <cell r="C433">
            <v>101156</v>
          </cell>
          <cell r="D433" t="str">
            <v>Auchterlonie D.</v>
          </cell>
          <cell r="E433">
            <v>3781.09</v>
          </cell>
          <cell r="F433">
            <v>0</v>
          </cell>
          <cell r="G433">
            <v>0</v>
          </cell>
          <cell r="H433">
            <v>0</v>
          </cell>
          <cell r="I433">
            <v>460.19</v>
          </cell>
          <cell r="J433">
            <v>0</v>
          </cell>
          <cell r="K433">
            <v>0</v>
          </cell>
          <cell r="L433">
            <v>4241.28</v>
          </cell>
          <cell r="M433">
            <v>283.8</v>
          </cell>
          <cell r="N433">
            <v>336.1</v>
          </cell>
        </row>
        <row r="434">
          <cell r="C434">
            <v>101162</v>
          </cell>
          <cell r="D434" t="str">
            <v>Brooks R.</v>
          </cell>
          <cell r="E434">
            <v>1134.28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1134.28</v>
          </cell>
          <cell r="M434">
            <v>75.959999999999994</v>
          </cell>
          <cell r="N434">
            <v>90.74</v>
          </cell>
        </row>
        <row r="435">
          <cell r="C435">
            <v>101165</v>
          </cell>
          <cell r="D435" t="str">
            <v>Brown M.</v>
          </cell>
          <cell r="E435">
            <v>2289.19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2289.19</v>
          </cell>
          <cell r="M435">
            <v>153.28</v>
          </cell>
          <cell r="N435">
            <v>183.14</v>
          </cell>
        </row>
        <row r="436">
          <cell r="C436">
            <v>102156</v>
          </cell>
          <cell r="D436" t="str">
            <v>Pollatos D.</v>
          </cell>
          <cell r="E436">
            <v>2906.59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2906.59</v>
          </cell>
          <cell r="M436">
            <v>194.63</v>
          </cell>
          <cell r="N436">
            <v>232.53</v>
          </cell>
        </row>
        <row r="437">
          <cell r="C437">
            <v>102162</v>
          </cell>
          <cell r="D437" t="str">
            <v>Graetz J.</v>
          </cell>
          <cell r="E437">
            <v>2342.36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2342.36</v>
          </cell>
          <cell r="M437">
            <v>156.85</v>
          </cell>
          <cell r="N437">
            <v>187.39</v>
          </cell>
        </row>
        <row r="438">
          <cell r="C438">
            <v>102164</v>
          </cell>
          <cell r="D438" t="str">
            <v>Porteous E.</v>
          </cell>
          <cell r="E438">
            <v>1062.06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062.06</v>
          </cell>
          <cell r="M438">
            <v>55.57</v>
          </cell>
          <cell r="N438">
            <v>95.59</v>
          </cell>
        </row>
        <row r="439">
          <cell r="C439">
            <v>102165</v>
          </cell>
          <cell r="D439" t="str">
            <v>Texier N.</v>
          </cell>
          <cell r="E439">
            <v>1559.63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1559.63</v>
          </cell>
          <cell r="M439">
            <v>104.44</v>
          </cell>
          <cell r="N439">
            <v>124.77</v>
          </cell>
        </row>
        <row r="440">
          <cell r="C440">
            <v>102168</v>
          </cell>
          <cell r="D440" t="str">
            <v>Bosnich V.</v>
          </cell>
          <cell r="E440">
            <v>1615.71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615.71</v>
          </cell>
          <cell r="M440">
            <v>108.18</v>
          </cell>
          <cell r="N440">
            <v>129.26</v>
          </cell>
        </row>
        <row r="441">
          <cell r="C441">
            <v>102176</v>
          </cell>
          <cell r="D441" t="str">
            <v>Cranshaw S.</v>
          </cell>
          <cell r="E441">
            <v>1757.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1757.5</v>
          </cell>
          <cell r="M441">
            <v>117.69</v>
          </cell>
          <cell r="N441">
            <v>140.6</v>
          </cell>
        </row>
        <row r="442">
          <cell r="C442">
            <v>6630</v>
          </cell>
          <cell r="D442" t="str">
            <v>Ogle J.</v>
          </cell>
          <cell r="E442">
            <v>1984.99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1984.99</v>
          </cell>
          <cell r="M442">
            <v>132.91999999999999</v>
          </cell>
          <cell r="N442">
            <v>158.80000000000001</v>
          </cell>
        </row>
        <row r="443">
          <cell r="C443">
            <v>8394</v>
          </cell>
          <cell r="D443" t="str">
            <v>York D.</v>
          </cell>
          <cell r="E443">
            <v>3529.81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3529.81</v>
          </cell>
          <cell r="M443">
            <v>236.36</v>
          </cell>
          <cell r="N443">
            <v>282.38</v>
          </cell>
        </row>
        <row r="444">
          <cell r="C444">
            <v>8457</v>
          </cell>
          <cell r="D444" t="str">
            <v>Bazgalovska M.</v>
          </cell>
          <cell r="E444">
            <v>1701.42</v>
          </cell>
          <cell r="F444">
            <v>0</v>
          </cell>
          <cell r="G444">
            <v>0</v>
          </cell>
          <cell r="H444">
            <v>52.8</v>
          </cell>
          <cell r="I444">
            <v>0</v>
          </cell>
          <cell r="J444">
            <v>0</v>
          </cell>
          <cell r="K444">
            <v>0</v>
          </cell>
          <cell r="L444">
            <v>1754.22</v>
          </cell>
          <cell r="M444">
            <v>117.2</v>
          </cell>
          <cell r="N444">
            <v>136.11000000000001</v>
          </cell>
        </row>
        <row r="445">
          <cell r="C445">
            <v>8503</v>
          </cell>
          <cell r="D445" t="str">
            <v>Keogh E.</v>
          </cell>
          <cell r="E445">
            <v>1559.63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1559.63</v>
          </cell>
          <cell r="M445">
            <v>104.44</v>
          </cell>
          <cell r="N445">
            <v>124.77</v>
          </cell>
        </row>
        <row r="446">
          <cell r="C446">
            <v>102170</v>
          </cell>
          <cell r="D446" t="str">
            <v>Zawislak J.</v>
          </cell>
          <cell r="E446">
            <v>2065.5300000000002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2065.5300000000002</v>
          </cell>
          <cell r="M446">
            <v>138.30000000000001</v>
          </cell>
          <cell r="N446">
            <v>165.24</v>
          </cell>
        </row>
        <row r="447">
          <cell r="C447">
            <v>8465</v>
          </cell>
          <cell r="D447" t="str">
            <v>McQuire M.</v>
          </cell>
          <cell r="E447">
            <v>1615.71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1615.71</v>
          </cell>
          <cell r="M447">
            <v>108.18</v>
          </cell>
          <cell r="N447">
            <v>129.26</v>
          </cell>
        </row>
        <row r="448">
          <cell r="C448">
            <v>8620</v>
          </cell>
          <cell r="D448" t="str">
            <v>Lam B.</v>
          </cell>
          <cell r="E448">
            <v>1757.5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1757.5</v>
          </cell>
          <cell r="M448">
            <v>117.69</v>
          </cell>
          <cell r="N448">
            <v>140.6</v>
          </cell>
        </row>
        <row r="449">
          <cell r="C449">
            <v>100015</v>
          </cell>
          <cell r="D449" t="str">
            <v>Vagg R.</v>
          </cell>
          <cell r="E449">
            <v>1403.67</v>
          </cell>
          <cell r="F449">
            <v>0</v>
          </cell>
          <cell r="G449">
            <v>0</v>
          </cell>
          <cell r="H449">
            <v>0</v>
          </cell>
          <cell r="I449">
            <v>183.25</v>
          </cell>
          <cell r="J449">
            <v>0</v>
          </cell>
          <cell r="K449">
            <v>0</v>
          </cell>
          <cell r="L449">
            <v>1586.92</v>
          </cell>
          <cell r="M449">
            <v>106.13</v>
          </cell>
          <cell r="N449">
            <v>124.77</v>
          </cell>
        </row>
        <row r="450">
          <cell r="C450">
            <v>100285</v>
          </cell>
          <cell r="D450" t="str">
            <v>Roberts J.</v>
          </cell>
          <cell r="E450">
            <v>2423.77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2423.77</v>
          </cell>
          <cell r="M450">
            <v>160.38999999999999</v>
          </cell>
          <cell r="N450">
            <v>163.29</v>
          </cell>
        </row>
        <row r="451">
          <cell r="C451">
            <v>45</v>
          </cell>
          <cell r="D451" t="str">
            <v>Broomfield M.</v>
          </cell>
          <cell r="E451">
            <v>8224.3799999999992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8224.3799999999992</v>
          </cell>
          <cell r="M451">
            <v>555.01</v>
          </cell>
          <cell r="N451">
            <v>739.13</v>
          </cell>
        </row>
        <row r="452">
          <cell r="C452">
            <v>5164</v>
          </cell>
          <cell r="D452" t="str">
            <v>Boyd G.</v>
          </cell>
          <cell r="E452">
            <v>5356.39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5356.39</v>
          </cell>
          <cell r="M452">
            <v>372.27</v>
          </cell>
          <cell r="N452">
            <v>1339.1</v>
          </cell>
        </row>
        <row r="453">
          <cell r="C453">
            <v>5165</v>
          </cell>
          <cell r="D453" t="str">
            <v>Stockton B.</v>
          </cell>
          <cell r="E453">
            <v>4820.6899999999996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4820.6899999999996</v>
          </cell>
          <cell r="M453">
            <v>361.84</v>
          </cell>
          <cell r="N453">
            <v>1687.24</v>
          </cell>
        </row>
        <row r="454">
          <cell r="C454">
            <v>5166</v>
          </cell>
          <cell r="D454" t="str">
            <v>Bryant L.</v>
          </cell>
          <cell r="E454">
            <v>1701.42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1701.42</v>
          </cell>
          <cell r="M454">
            <v>102.17</v>
          </cell>
          <cell r="N454">
            <v>136.11000000000001</v>
          </cell>
        </row>
        <row r="455">
          <cell r="C455">
            <v>5169</v>
          </cell>
          <cell r="D455" t="str">
            <v>Heaton C.</v>
          </cell>
          <cell r="E455">
            <v>1476.26</v>
          </cell>
          <cell r="F455">
            <v>0</v>
          </cell>
          <cell r="G455">
            <v>0</v>
          </cell>
          <cell r="H455">
            <v>0</v>
          </cell>
          <cell r="I455">
            <v>3725.11</v>
          </cell>
          <cell r="J455">
            <v>0</v>
          </cell>
          <cell r="K455">
            <v>0</v>
          </cell>
          <cell r="L455">
            <v>5201.37</v>
          </cell>
          <cell r="M455">
            <v>346.9</v>
          </cell>
          <cell r="N455">
            <v>393.67</v>
          </cell>
        </row>
        <row r="456">
          <cell r="C456">
            <v>5474</v>
          </cell>
          <cell r="D456" t="str">
            <v>Butterfield K.</v>
          </cell>
          <cell r="E456">
            <v>5103.26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5103.26</v>
          </cell>
          <cell r="M456">
            <v>341.71</v>
          </cell>
          <cell r="N456">
            <v>408.26</v>
          </cell>
        </row>
        <row r="457">
          <cell r="C457">
            <v>7163</v>
          </cell>
          <cell r="D457" t="str">
            <v>Brown L.</v>
          </cell>
          <cell r="E457">
            <v>1701.42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1701.42</v>
          </cell>
          <cell r="M457">
            <v>113.93</v>
          </cell>
          <cell r="N457">
            <v>136.11000000000001</v>
          </cell>
        </row>
        <row r="458">
          <cell r="C458">
            <v>100279</v>
          </cell>
          <cell r="D458" t="str">
            <v>Fishwick S.</v>
          </cell>
          <cell r="E458">
            <v>2585.8000000000002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2585.8000000000002</v>
          </cell>
          <cell r="M458">
            <v>173.15</v>
          </cell>
          <cell r="N458">
            <v>206.86</v>
          </cell>
        </row>
        <row r="459">
          <cell r="C459">
            <v>100289</v>
          </cell>
          <cell r="D459" t="str">
            <v>Cattanach A.</v>
          </cell>
          <cell r="E459">
            <v>2324.84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2324.84</v>
          </cell>
          <cell r="M459">
            <v>158.55000000000001</v>
          </cell>
          <cell r="N459">
            <v>232.48</v>
          </cell>
        </row>
        <row r="460">
          <cell r="C460">
            <v>100290</v>
          </cell>
          <cell r="D460" t="str">
            <v>Rodrigo M.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3358.85</v>
          </cell>
          <cell r="J460">
            <v>0</v>
          </cell>
          <cell r="K460">
            <v>0</v>
          </cell>
          <cell r="L460">
            <v>3358.85</v>
          </cell>
          <cell r="M460">
            <v>203.2</v>
          </cell>
          <cell r="N460">
            <v>295.82</v>
          </cell>
        </row>
        <row r="461">
          <cell r="C461">
            <v>100305</v>
          </cell>
          <cell r="D461" t="str">
            <v>Wallace-Pannell M.</v>
          </cell>
          <cell r="E461">
            <v>1205.17</v>
          </cell>
          <cell r="F461">
            <v>0</v>
          </cell>
          <cell r="G461">
            <v>0</v>
          </cell>
          <cell r="H461">
            <v>0</v>
          </cell>
          <cell r="I461">
            <v>354.02</v>
          </cell>
          <cell r="J461">
            <v>0</v>
          </cell>
          <cell r="K461">
            <v>0</v>
          </cell>
          <cell r="L461">
            <v>1559.19</v>
          </cell>
          <cell r="M461">
            <v>104.14</v>
          </cell>
          <cell r="N461">
            <v>120.52</v>
          </cell>
        </row>
        <row r="462">
          <cell r="C462">
            <v>101168</v>
          </cell>
          <cell r="D462" t="str">
            <v>Cressey T.</v>
          </cell>
          <cell r="E462">
            <v>4985.76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4985.76</v>
          </cell>
          <cell r="M462">
            <v>333.85</v>
          </cell>
          <cell r="N462">
            <v>398.86</v>
          </cell>
        </row>
        <row r="463">
          <cell r="C463">
            <v>100298</v>
          </cell>
          <cell r="D463" t="str">
            <v>Langton G.</v>
          </cell>
          <cell r="E463">
            <v>623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6238.54</v>
          </cell>
          <cell r="M463">
            <v>417.73</v>
          </cell>
          <cell r="N463">
            <v>499.08</v>
          </cell>
        </row>
        <row r="464">
          <cell r="C464">
            <v>101160</v>
          </cell>
          <cell r="D464" t="str">
            <v>McLeod C.</v>
          </cell>
          <cell r="E464">
            <v>1559.63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1559.63</v>
          </cell>
          <cell r="M464">
            <v>104.44</v>
          </cell>
          <cell r="N464">
            <v>124.77</v>
          </cell>
        </row>
        <row r="465">
          <cell r="C465">
            <v>102157</v>
          </cell>
          <cell r="D465" t="str">
            <v>Gunns C.</v>
          </cell>
          <cell r="E465">
            <v>6380.32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6380.32</v>
          </cell>
          <cell r="M465">
            <v>427.23</v>
          </cell>
          <cell r="N465">
            <v>510.43</v>
          </cell>
        </row>
        <row r="466">
          <cell r="C466">
            <v>102166</v>
          </cell>
          <cell r="D466" t="str">
            <v>McGarry A.</v>
          </cell>
          <cell r="E466">
            <v>1524.19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1524.19</v>
          </cell>
          <cell r="M466">
            <v>102.06</v>
          </cell>
          <cell r="N466">
            <v>121.94</v>
          </cell>
        </row>
        <row r="467">
          <cell r="C467">
            <v>5728</v>
          </cell>
          <cell r="D467" t="str">
            <v>Burrowes P.</v>
          </cell>
          <cell r="E467">
            <v>4458.72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4458.72</v>
          </cell>
          <cell r="M467">
            <v>413.1</v>
          </cell>
          <cell r="N467">
            <v>3121.1</v>
          </cell>
        </row>
        <row r="468">
          <cell r="C468">
            <v>6976</v>
          </cell>
          <cell r="D468" t="str">
            <v>Moxon D.</v>
          </cell>
          <cell r="E468">
            <v>6025.86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6025.86</v>
          </cell>
          <cell r="M468">
            <v>354.68</v>
          </cell>
          <cell r="N468">
            <v>482.07</v>
          </cell>
        </row>
        <row r="469">
          <cell r="C469">
            <v>8387</v>
          </cell>
          <cell r="D469" t="str">
            <v>Webb S.</v>
          </cell>
          <cell r="E469">
            <v>1240.6199999999999</v>
          </cell>
          <cell r="F469">
            <v>0</v>
          </cell>
          <cell r="G469">
            <v>0</v>
          </cell>
          <cell r="H469">
            <v>0</v>
          </cell>
          <cell r="I469">
            <v>1440.97</v>
          </cell>
          <cell r="J469">
            <v>0</v>
          </cell>
          <cell r="K469">
            <v>0</v>
          </cell>
          <cell r="L469">
            <v>2681.59</v>
          </cell>
          <cell r="M469">
            <v>156.96</v>
          </cell>
          <cell r="N469">
            <v>198.5</v>
          </cell>
        </row>
        <row r="470">
          <cell r="C470">
            <v>8388</v>
          </cell>
          <cell r="D470" t="str">
            <v>Hanson L.</v>
          </cell>
          <cell r="E470">
            <v>1668.25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1668.25</v>
          </cell>
          <cell r="M470">
            <v>99.1</v>
          </cell>
          <cell r="N470">
            <v>150.13999999999999</v>
          </cell>
        </row>
        <row r="471">
          <cell r="C471">
            <v>59</v>
          </cell>
          <cell r="D471" t="str">
            <v>Scully P.</v>
          </cell>
          <cell r="E471">
            <v>16084.81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16084.81</v>
          </cell>
          <cell r="M471">
            <v>1077.04</v>
          </cell>
          <cell r="N471">
            <v>1286.78</v>
          </cell>
        </row>
        <row r="472">
          <cell r="C472">
            <v>1161</v>
          </cell>
          <cell r="D472" t="str">
            <v>Julien T.</v>
          </cell>
          <cell r="E472">
            <v>5901.8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5901.8</v>
          </cell>
          <cell r="M472">
            <v>439.09</v>
          </cell>
          <cell r="N472">
            <v>1180.3599999999999</v>
          </cell>
        </row>
        <row r="473">
          <cell r="C473">
            <v>1235</v>
          </cell>
          <cell r="D473" t="str">
            <v>Curran J.</v>
          </cell>
          <cell r="E473">
            <v>2458.4699999999998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2458.4699999999998</v>
          </cell>
          <cell r="M473">
            <v>166.15</v>
          </cell>
          <cell r="N473">
            <v>221.26</v>
          </cell>
        </row>
        <row r="474">
          <cell r="C474">
            <v>5075</v>
          </cell>
          <cell r="D474" t="str">
            <v>Le Brocq C.</v>
          </cell>
          <cell r="E474">
            <v>2282.87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2282.87</v>
          </cell>
          <cell r="M474">
            <v>154.28</v>
          </cell>
          <cell r="N474">
            <v>205.46</v>
          </cell>
        </row>
        <row r="475">
          <cell r="C475">
            <v>5419</v>
          </cell>
          <cell r="D475" t="str">
            <v>Slevin A.</v>
          </cell>
          <cell r="E475">
            <v>3997.56</v>
          </cell>
          <cell r="F475">
            <v>0</v>
          </cell>
          <cell r="G475">
            <v>0</v>
          </cell>
          <cell r="H475">
            <v>0</v>
          </cell>
          <cell r="I475">
            <v>1833.45</v>
          </cell>
          <cell r="J475">
            <v>0</v>
          </cell>
          <cell r="K475">
            <v>0</v>
          </cell>
          <cell r="L475">
            <v>5831.01</v>
          </cell>
          <cell r="M475">
            <v>414.63</v>
          </cell>
          <cell r="N475">
            <v>856.62</v>
          </cell>
        </row>
        <row r="476">
          <cell r="C476">
            <v>6536</v>
          </cell>
          <cell r="D476" t="str">
            <v>Sharp J.</v>
          </cell>
          <cell r="E476">
            <v>6096.75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6096.75</v>
          </cell>
          <cell r="M476">
            <v>408.24</v>
          </cell>
          <cell r="N476">
            <v>487.74</v>
          </cell>
        </row>
        <row r="477">
          <cell r="C477">
            <v>6671</v>
          </cell>
          <cell r="D477" t="str">
            <v>Luk S.</v>
          </cell>
          <cell r="E477">
            <v>-1482.29</v>
          </cell>
          <cell r="F477">
            <v>0</v>
          </cell>
          <cell r="G477">
            <v>0</v>
          </cell>
          <cell r="H477">
            <v>0</v>
          </cell>
          <cell r="I477">
            <v>7116.6</v>
          </cell>
          <cell r="J477">
            <v>0</v>
          </cell>
          <cell r="K477">
            <v>0</v>
          </cell>
          <cell r="L477">
            <v>5634.31</v>
          </cell>
          <cell r="M477">
            <v>374.71</v>
          </cell>
          <cell r="N477">
            <v>409.45</v>
          </cell>
        </row>
        <row r="478">
          <cell r="C478">
            <v>6800</v>
          </cell>
          <cell r="D478" t="str">
            <v>Reid L.</v>
          </cell>
          <cell r="E478">
            <v>2304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2304</v>
          </cell>
          <cell r="M478">
            <v>154.28</v>
          </cell>
          <cell r="N478">
            <v>184.32</v>
          </cell>
        </row>
        <row r="479">
          <cell r="C479">
            <v>6930</v>
          </cell>
          <cell r="D479" t="str">
            <v>Lee J.</v>
          </cell>
          <cell r="E479">
            <v>2516.6799999999998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2516.6799999999998</v>
          </cell>
          <cell r="M479">
            <v>168.51</v>
          </cell>
          <cell r="N479">
            <v>201.33</v>
          </cell>
        </row>
        <row r="480">
          <cell r="C480">
            <v>7179</v>
          </cell>
          <cell r="D480" t="str">
            <v>Almenara L.</v>
          </cell>
          <cell r="E480">
            <v>4852.7700000000004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4852.7700000000004</v>
          </cell>
          <cell r="M480">
            <v>346</v>
          </cell>
          <cell r="N480">
            <v>727.92</v>
          </cell>
        </row>
        <row r="481">
          <cell r="C481">
            <v>8379</v>
          </cell>
          <cell r="D481" t="str">
            <v>Cruz R.</v>
          </cell>
          <cell r="E481">
            <v>2091.84</v>
          </cell>
          <cell r="F481">
            <v>0</v>
          </cell>
          <cell r="G481">
            <v>0</v>
          </cell>
          <cell r="H481">
            <v>0</v>
          </cell>
          <cell r="I481">
            <v>272.5</v>
          </cell>
          <cell r="J481">
            <v>0</v>
          </cell>
          <cell r="K481">
            <v>0</v>
          </cell>
          <cell r="L481">
            <v>2364.34</v>
          </cell>
          <cell r="M481">
            <v>163.87</v>
          </cell>
          <cell r="N481">
            <v>278.91000000000003</v>
          </cell>
        </row>
        <row r="482">
          <cell r="C482">
            <v>100274</v>
          </cell>
          <cell r="D482" t="str">
            <v>Perrotta C.</v>
          </cell>
          <cell r="E482">
            <v>992.49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992.49</v>
          </cell>
          <cell r="M482">
            <v>66.45</v>
          </cell>
          <cell r="N482">
            <v>79.400000000000006</v>
          </cell>
        </row>
        <row r="483">
          <cell r="C483">
            <v>100276</v>
          </cell>
          <cell r="D483" t="str">
            <v>Lyons-Davis A.</v>
          </cell>
          <cell r="E483">
            <v>4094.48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4094.48</v>
          </cell>
          <cell r="M483">
            <v>276.70999999999998</v>
          </cell>
          <cell r="N483">
            <v>368.5</v>
          </cell>
        </row>
        <row r="484">
          <cell r="C484">
            <v>102149</v>
          </cell>
          <cell r="D484" t="str">
            <v>Yeap M.</v>
          </cell>
          <cell r="E484">
            <v>4024.24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4024.24</v>
          </cell>
          <cell r="M484">
            <v>271.95999999999998</v>
          </cell>
          <cell r="N484">
            <v>362.18</v>
          </cell>
        </row>
        <row r="485">
          <cell r="C485">
            <v>102161</v>
          </cell>
          <cell r="D485" t="str">
            <v>Robson L.</v>
          </cell>
          <cell r="E485">
            <v>2640.63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2640.63</v>
          </cell>
          <cell r="M485">
            <v>176.82</v>
          </cell>
          <cell r="N485">
            <v>211.25</v>
          </cell>
        </row>
        <row r="486">
          <cell r="C486">
            <v>102175</v>
          </cell>
          <cell r="D486" t="str">
            <v>Robinson C.</v>
          </cell>
          <cell r="E486">
            <v>6944.44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6944.44</v>
          </cell>
          <cell r="M486">
            <v>465.01</v>
          </cell>
          <cell r="N486">
            <v>555.54999999999995</v>
          </cell>
        </row>
        <row r="487">
          <cell r="C487">
            <v>102177</v>
          </cell>
          <cell r="D487" t="str">
            <v>Iverson D.</v>
          </cell>
          <cell r="E487">
            <v>7443.71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7443.71</v>
          </cell>
          <cell r="M487">
            <v>498.43</v>
          </cell>
          <cell r="N487">
            <v>595.5</v>
          </cell>
        </row>
        <row r="488">
          <cell r="C488">
            <v>102160</v>
          </cell>
          <cell r="D488" t="str">
            <v>Bailey G.</v>
          </cell>
          <cell r="E488">
            <v>8716.93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8716.93</v>
          </cell>
          <cell r="M488">
            <v>616.11</v>
          </cell>
          <cell r="N488">
            <v>1220.3699999999999</v>
          </cell>
        </row>
        <row r="489">
          <cell r="C489">
            <v>5599</v>
          </cell>
          <cell r="D489" t="str">
            <v>Schahinger J.</v>
          </cell>
          <cell r="E489">
            <v>6715.56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6715.56</v>
          </cell>
          <cell r="M489">
            <v>440.6</v>
          </cell>
          <cell r="N489">
            <v>1208.8</v>
          </cell>
        </row>
        <row r="490">
          <cell r="C490">
            <v>6105</v>
          </cell>
          <cell r="D490" t="str">
            <v>Gapes T.</v>
          </cell>
          <cell r="E490">
            <v>3495.31</v>
          </cell>
          <cell r="F490">
            <v>0</v>
          </cell>
          <cell r="G490">
            <v>0</v>
          </cell>
          <cell r="H490">
            <v>0</v>
          </cell>
          <cell r="I490">
            <v>3695.65</v>
          </cell>
          <cell r="J490">
            <v>0</v>
          </cell>
          <cell r="K490">
            <v>0</v>
          </cell>
          <cell r="L490">
            <v>7190.96</v>
          </cell>
          <cell r="M490">
            <v>510.85</v>
          </cell>
          <cell r="N490">
            <v>1048.5899999999999</v>
          </cell>
        </row>
        <row r="491">
          <cell r="C491">
            <v>101139</v>
          </cell>
          <cell r="D491" t="str">
            <v>Joyce J.</v>
          </cell>
          <cell r="E491">
            <v>1732.68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732.68</v>
          </cell>
          <cell r="M491">
            <v>116.02</v>
          </cell>
          <cell r="N491">
            <v>138.61000000000001</v>
          </cell>
        </row>
        <row r="492">
          <cell r="C492">
            <v>102169</v>
          </cell>
          <cell r="D492" t="str">
            <v>Macarounas M.</v>
          </cell>
          <cell r="E492">
            <v>2820.88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2820.88</v>
          </cell>
          <cell r="M492">
            <v>188.88</v>
          </cell>
          <cell r="N492">
            <v>225.67</v>
          </cell>
        </row>
        <row r="493">
          <cell r="C493">
            <v>4944</v>
          </cell>
          <cell r="D493" t="str">
            <v>Sichel S.</v>
          </cell>
          <cell r="E493">
            <v>4717.8900000000003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4717.8900000000003</v>
          </cell>
          <cell r="M493">
            <v>315.91000000000003</v>
          </cell>
          <cell r="N493">
            <v>377.43</v>
          </cell>
        </row>
        <row r="494">
          <cell r="C494">
            <v>101218</v>
          </cell>
          <cell r="D494" t="str">
            <v>Calligeris E.</v>
          </cell>
          <cell r="E494">
            <v>8083.44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8083.44</v>
          </cell>
          <cell r="M494">
            <v>522.16</v>
          </cell>
          <cell r="N494">
            <v>338.58</v>
          </cell>
        </row>
        <row r="495">
          <cell r="C495">
            <v>101276</v>
          </cell>
          <cell r="D495" t="str">
            <v>Sofios T.</v>
          </cell>
          <cell r="E495">
            <v>1757.5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1757.5</v>
          </cell>
          <cell r="M495">
            <v>117.69</v>
          </cell>
          <cell r="N495">
            <v>140.6</v>
          </cell>
        </row>
        <row r="496">
          <cell r="C496">
            <v>101302</v>
          </cell>
          <cell r="D496" t="str">
            <v>Elliott C.</v>
          </cell>
          <cell r="E496">
            <v>1382.4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1382.4</v>
          </cell>
          <cell r="M496">
            <v>92.57</v>
          </cell>
          <cell r="N496">
            <v>110.59</v>
          </cell>
        </row>
        <row r="497">
          <cell r="C497">
            <v>101323</v>
          </cell>
          <cell r="D497" t="str">
            <v>Mehmet R.</v>
          </cell>
          <cell r="E497">
            <v>4214.5200000000004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4214.5200000000004</v>
          </cell>
          <cell r="M497">
            <v>284.82</v>
          </cell>
          <cell r="N497">
            <v>379.31</v>
          </cell>
        </row>
        <row r="498">
          <cell r="C498">
            <v>101349</v>
          </cell>
          <cell r="D498" t="str">
            <v>Webb D.</v>
          </cell>
          <cell r="E498">
            <v>1321.83</v>
          </cell>
          <cell r="F498">
            <v>0</v>
          </cell>
          <cell r="G498">
            <v>0</v>
          </cell>
          <cell r="H498">
            <v>0</v>
          </cell>
          <cell r="I498">
            <v>1522.18</v>
          </cell>
          <cell r="J498">
            <v>0</v>
          </cell>
          <cell r="K498">
            <v>0</v>
          </cell>
          <cell r="L498">
            <v>2844.01</v>
          </cell>
          <cell r="M498">
            <v>189.43</v>
          </cell>
          <cell r="N498">
            <v>211.49</v>
          </cell>
        </row>
        <row r="499">
          <cell r="C499">
            <v>6117</v>
          </cell>
          <cell r="D499" t="str">
            <v>Gondo H.</v>
          </cell>
          <cell r="E499">
            <v>5261.07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5261.07</v>
          </cell>
          <cell r="M499">
            <v>355.55</v>
          </cell>
          <cell r="N499">
            <v>473.5</v>
          </cell>
        </row>
        <row r="500">
          <cell r="C500">
            <v>3324</v>
          </cell>
          <cell r="D500" t="str">
            <v>Martin G.</v>
          </cell>
          <cell r="E500">
            <v>8120.9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8120.92</v>
          </cell>
          <cell r="M500">
            <v>704.9</v>
          </cell>
          <cell r="N500">
            <v>3248.37</v>
          </cell>
        </row>
        <row r="501">
          <cell r="C501">
            <v>101</v>
          </cell>
          <cell r="D501" t="str">
            <v>Andrade E.</v>
          </cell>
          <cell r="E501">
            <v>2336.67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2336.67</v>
          </cell>
          <cell r="M501">
            <v>157.91</v>
          </cell>
          <cell r="N501">
            <v>210.3</v>
          </cell>
        </row>
        <row r="502">
          <cell r="C502">
            <v>100769</v>
          </cell>
          <cell r="D502" t="str">
            <v>Bowden R.</v>
          </cell>
          <cell r="E502">
            <v>10795.99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10795.99</v>
          </cell>
          <cell r="M502">
            <v>722.9</v>
          </cell>
          <cell r="N502">
            <v>863.68</v>
          </cell>
        </row>
        <row r="503">
          <cell r="C503">
            <v>102126</v>
          </cell>
          <cell r="D503" t="str">
            <v>Robertson K.</v>
          </cell>
          <cell r="E503">
            <v>1132.8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132.8</v>
          </cell>
          <cell r="M503">
            <v>77.25</v>
          </cell>
          <cell r="N503">
            <v>113.28</v>
          </cell>
        </row>
        <row r="504">
          <cell r="C504">
            <v>6359</v>
          </cell>
          <cell r="D504" t="str">
            <v>Devadason I.</v>
          </cell>
          <cell r="E504">
            <v>5139.7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5139.7</v>
          </cell>
          <cell r="M504">
            <v>344.15</v>
          </cell>
          <cell r="N504">
            <v>411.18</v>
          </cell>
        </row>
        <row r="505">
          <cell r="C505">
            <v>100235</v>
          </cell>
          <cell r="D505" t="str">
            <v>Cao L.</v>
          </cell>
          <cell r="E505">
            <v>1907.39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1907.39</v>
          </cell>
          <cell r="M505">
            <v>128.9</v>
          </cell>
          <cell r="N505">
            <v>171.67</v>
          </cell>
        </row>
        <row r="506">
          <cell r="C506">
            <v>101849</v>
          </cell>
          <cell r="D506" t="str">
            <v>Baker G.</v>
          </cell>
          <cell r="E506">
            <v>1616.07</v>
          </cell>
          <cell r="F506">
            <v>0</v>
          </cell>
          <cell r="G506">
            <v>0</v>
          </cell>
          <cell r="H506">
            <v>0</v>
          </cell>
          <cell r="I506">
            <v>1816.42</v>
          </cell>
          <cell r="J506">
            <v>0</v>
          </cell>
          <cell r="K506">
            <v>0</v>
          </cell>
          <cell r="L506">
            <v>3432.49</v>
          </cell>
          <cell r="M506">
            <v>240.88</v>
          </cell>
          <cell r="N506">
            <v>452.5</v>
          </cell>
        </row>
        <row r="507">
          <cell r="C507">
            <v>2477</v>
          </cell>
          <cell r="D507" t="str">
            <v>Dudley I.</v>
          </cell>
          <cell r="E507">
            <v>3107.86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3107.86</v>
          </cell>
          <cell r="M507">
            <v>210.03</v>
          </cell>
          <cell r="N507">
            <v>279.70999999999998</v>
          </cell>
        </row>
        <row r="508">
          <cell r="C508">
            <v>2648</v>
          </cell>
          <cell r="D508" t="str">
            <v>Ferrington G.</v>
          </cell>
          <cell r="E508">
            <v>4239.37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4239.37</v>
          </cell>
          <cell r="M508">
            <v>283.87</v>
          </cell>
          <cell r="N508">
            <v>339.15</v>
          </cell>
        </row>
        <row r="509">
          <cell r="C509">
            <v>4929</v>
          </cell>
          <cell r="D509" t="str">
            <v>Brown J.</v>
          </cell>
          <cell r="E509">
            <v>7509.21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7509.21</v>
          </cell>
          <cell r="M509">
            <v>486.56</v>
          </cell>
          <cell r="N509">
            <v>338.59</v>
          </cell>
        </row>
        <row r="510">
          <cell r="C510">
            <v>5587</v>
          </cell>
          <cell r="D510" t="str">
            <v>Lykoudis I.</v>
          </cell>
          <cell r="E510">
            <v>2285.59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2285.59</v>
          </cell>
          <cell r="M510">
            <v>153.05000000000001</v>
          </cell>
          <cell r="N510">
            <v>182.85</v>
          </cell>
        </row>
        <row r="511">
          <cell r="C511">
            <v>6775</v>
          </cell>
          <cell r="D511" t="str">
            <v>Mavin K.</v>
          </cell>
          <cell r="E511">
            <v>2302.59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2302.59</v>
          </cell>
          <cell r="M511">
            <v>154.18</v>
          </cell>
          <cell r="N511">
            <v>184.21</v>
          </cell>
        </row>
        <row r="512">
          <cell r="C512">
            <v>7183</v>
          </cell>
          <cell r="D512" t="str">
            <v>Oakman L.</v>
          </cell>
          <cell r="E512">
            <v>1810.67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1810.67</v>
          </cell>
          <cell r="M512">
            <v>121.24</v>
          </cell>
          <cell r="N512">
            <v>144.85</v>
          </cell>
        </row>
        <row r="513">
          <cell r="C513">
            <v>7540</v>
          </cell>
          <cell r="D513" t="str">
            <v>Gray S.</v>
          </cell>
          <cell r="E513">
            <v>2381.35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2381.35</v>
          </cell>
          <cell r="M513">
            <v>159.44999999999999</v>
          </cell>
          <cell r="N513">
            <v>190.51</v>
          </cell>
        </row>
        <row r="514">
          <cell r="C514">
            <v>8121</v>
          </cell>
          <cell r="D514" t="str">
            <v>Borg V.</v>
          </cell>
          <cell r="E514">
            <v>2828.61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2828.61</v>
          </cell>
          <cell r="M514">
            <v>189.4</v>
          </cell>
          <cell r="N514">
            <v>226.29</v>
          </cell>
        </row>
        <row r="515">
          <cell r="C515">
            <v>8469</v>
          </cell>
          <cell r="D515" t="str">
            <v>Phelps K.</v>
          </cell>
          <cell r="E515">
            <v>4055.05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4055.05</v>
          </cell>
          <cell r="M515">
            <v>271.52</v>
          </cell>
          <cell r="N515">
            <v>324.39999999999998</v>
          </cell>
        </row>
        <row r="516">
          <cell r="C516">
            <v>100011</v>
          </cell>
          <cell r="D516" t="str">
            <v>Howell J.</v>
          </cell>
          <cell r="E516">
            <v>2020.44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2020.44</v>
          </cell>
          <cell r="M516">
            <v>135.29</v>
          </cell>
          <cell r="N516">
            <v>161.63999999999999</v>
          </cell>
        </row>
        <row r="517">
          <cell r="C517">
            <v>100040</v>
          </cell>
          <cell r="D517" t="str">
            <v>Thorne J.</v>
          </cell>
          <cell r="E517">
            <v>1772.31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1772.31</v>
          </cell>
          <cell r="M517">
            <v>118.67</v>
          </cell>
          <cell r="N517">
            <v>141.78</v>
          </cell>
        </row>
        <row r="518">
          <cell r="C518">
            <v>101058</v>
          </cell>
          <cell r="D518" t="str">
            <v>Streight M.</v>
          </cell>
          <cell r="E518">
            <v>3870.73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3870.73</v>
          </cell>
          <cell r="M518">
            <v>259.19</v>
          </cell>
          <cell r="N518">
            <v>309.66000000000003</v>
          </cell>
        </row>
        <row r="519">
          <cell r="C519">
            <v>101152</v>
          </cell>
          <cell r="D519" t="str">
            <v>Bell T.</v>
          </cell>
          <cell r="E519">
            <v>2109.0500000000002</v>
          </cell>
          <cell r="F519">
            <v>0</v>
          </cell>
          <cell r="G519">
            <v>0</v>
          </cell>
          <cell r="H519">
            <v>0</v>
          </cell>
          <cell r="I519">
            <v>1024.0899999999999</v>
          </cell>
          <cell r="J519">
            <v>0</v>
          </cell>
          <cell r="K519">
            <v>0</v>
          </cell>
          <cell r="L519">
            <v>3133.1400000000003</v>
          </cell>
          <cell r="M519">
            <v>209.19</v>
          </cell>
          <cell r="N519">
            <v>241.03</v>
          </cell>
        </row>
        <row r="520">
          <cell r="C520">
            <v>101565</v>
          </cell>
          <cell r="D520" t="str">
            <v>Gardner-Wade S.</v>
          </cell>
          <cell r="E520">
            <v>3460.06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3460.06</v>
          </cell>
          <cell r="M520">
            <v>235.98</v>
          </cell>
          <cell r="N520">
            <v>346.01</v>
          </cell>
        </row>
        <row r="521">
          <cell r="C521">
            <v>101859</v>
          </cell>
          <cell r="D521" t="str">
            <v>Mieog S.</v>
          </cell>
          <cell r="E521">
            <v>5529.61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529.61</v>
          </cell>
          <cell r="M521">
            <v>370.27</v>
          </cell>
          <cell r="N521">
            <v>442.37</v>
          </cell>
        </row>
        <row r="522">
          <cell r="C522">
            <v>102119</v>
          </cell>
          <cell r="D522" t="str">
            <v>Robinson N.</v>
          </cell>
          <cell r="E522">
            <v>2064.39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2064.39</v>
          </cell>
          <cell r="M522">
            <v>138.22999999999999</v>
          </cell>
          <cell r="N522">
            <v>165.15</v>
          </cell>
        </row>
        <row r="523">
          <cell r="C523">
            <v>4985</v>
          </cell>
          <cell r="D523" t="str">
            <v>Seeto M.</v>
          </cell>
          <cell r="E523">
            <v>3391.49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3391.49</v>
          </cell>
          <cell r="M523">
            <v>227.09</v>
          </cell>
          <cell r="N523">
            <v>271.32</v>
          </cell>
        </row>
        <row r="524">
          <cell r="C524">
            <v>8498</v>
          </cell>
          <cell r="D524" t="str">
            <v>Bellamy S.</v>
          </cell>
          <cell r="E524">
            <v>1400.83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1400.83</v>
          </cell>
          <cell r="M524">
            <v>93.81</v>
          </cell>
          <cell r="N524">
            <v>112.07</v>
          </cell>
        </row>
        <row r="525">
          <cell r="C525">
            <v>102289</v>
          </cell>
          <cell r="D525" t="str">
            <v>Brown G.</v>
          </cell>
          <cell r="E525">
            <v>2410.34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2410.34</v>
          </cell>
          <cell r="M525">
            <v>161.4</v>
          </cell>
          <cell r="N525">
            <v>192.83</v>
          </cell>
        </row>
        <row r="526">
          <cell r="C526">
            <v>215</v>
          </cell>
          <cell r="D526" t="str">
            <v>Schell B.</v>
          </cell>
          <cell r="E526">
            <v>1880.51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1880.51</v>
          </cell>
          <cell r="M526">
            <v>125.92</v>
          </cell>
          <cell r="N526">
            <v>150.44</v>
          </cell>
        </row>
        <row r="527">
          <cell r="C527">
            <v>3252</v>
          </cell>
          <cell r="D527" t="str">
            <v>Sheppard S.</v>
          </cell>
          <cell r="E527">
            <v>6736.96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736.96</v>
          </cell>
          <cell r="M527">
            <v>467.81</v>
          </cell>
          <cell r="N527">
            <v>808.44</v>
          </cell>
        </row>
        <row r="528">
          <cell r="C528">
            <v>3258</v>
          </cell>
          <cell r="D528" t="str">
            <v>Sinclair S.</v>
          </cell>
          <cell r="E528">
            <v>4669.9799999999996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4669.9799999999996</v>
          </cell>
          <cell r="M528">
            <v>321.39</v>
          </cell>
          <cell r="N528">
            <v>513.70000000000005</v>
          </cell>
        </row>
        <row r="529">
          <cell r="C529">
            <v>7637</v>
          </cell>
          <cell r="D529" t="str">
            <v>Tallentire N.</v>
          </cell>
          <cell r="E529">
            <v>2011.57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2011.57</v>
          </cell>
          <cell r="M529">
            <v>134.69999999999999</v>
          </cell>
          <cell r="N529">
            <v>160.93</v>
          </cell>
        </row>
        <row r="530">
          <cell r="C530">
            <v>8490</v>
          </cell>
          <cell r="D530" t="str">
            <v>Phillips V.</v>
          </cell>
          <cell r="E530">
            <v>2605.3000000000002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2605.3000000000002</v>
          </cell>
          <cell r="M530">
            <v>174.45</v>
          </cell>
          <cell r="N530">
            <v>208.42</v>
          </cell>
        </row>
        <row r="531">
          <cell r="C531">
            <v>100324</v>
          </cell>
          <cell r="D531" t="str">
            <v>Gordon R.</v>
          </cell>
          <cell r="E531">
            <v>3788.17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3788.17</v>
          </cell>
          <cell r="M531">
            <v>256.01</v>
          </cell>
          <cell r="N531">
            <v>340.94</v>
          </cell>
        </row>
        <row r="532">
          <cell r="C532">
            <v>101495</v>
          </cell>
          <cell r="D532" t="str">
            <v>Swan S.</v>
          </cell>
          <cell r="E532">
            <v>1887.51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1887.51</v>
          </cell>
          <cell r="M532">
            <v>126.39</v>
          </cell>
          <cell r="N532">
            <v>151</v>
          </cell>
        </row>
        <row r="533">
          <cell r="C533">
            <v>101581</v>
          </cell>
          <cell r="D533" t="str">
            <v>Santoso E.</v>
          </cell>
          <cell r="E533">
            <v>2709.51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2709.51</v>
          </cell>
          <cell r="M533">
            <v>181.43</v>
          </cell>
          <cell r="N533">
            <v>216.76</v>
          </cell>
        </row>
        <row r="534">
          <cell r="C534">
            <v>101686</v>
          </cell>
          <cell r="D534" t="str">
            <v>Hill C.</v>
          </cell>
          <cell r="E534">
            <v>1798.1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1798.19</v>
          </cell>
          <cell r="M534">
            <v>120.41</v>
          </cell>
          <cell r="N534">
            <v>143.86000000000001</v>
          </cell>
        </row>
        <row r="535">
          <cell r="C535">
            <v>7403</v>
          </cell>
          <cell r="D535" t="str">
            <v>Needs E.</v>
          </cell>
          <cell r="E535">
            <v>1826.19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1826.19</v>
          </cell>
          <cell r="M535">
            <v>122.28</v>
          </cell>
          <cell r="N535">
            <v>146.1</v>
          </cell>
        </row>
        <row r="536">
          <cell r="C536">
            <v>7502</v>
          </cell>
          <cell r="D536" t="str">
            <v>Dzelmanis E.</v>
          </cell>
          <cell r="E536">
            <v>4884.49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4884.49</v>
          </cell>
          <cell r="M536">
            <v>327.07</v>
          </cell>
          <cell r="N536">
            <v>390.76</v>
          </cell>
        </row>
        <row r="537">
          <cell r="C537">
            <v>101059</v>
          </cell>
          <cell r="D537" t="str">
            <v>Goodman J.</v>
          </cell>
          <cell r="E537">
            <v>2825.48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2825.48</v>
          </cell>
          <cell r="M537">
            <v>189.19</v>
          </cell>
          <cell r="N537">
            <v>226.04</v>
          </cell>
        </row>
        <row r="538">
          <cell r="C538">
            <v>4005</v>
          </cell>
          <cell r="D538" t="str">
            <v>Pankhurst M.</v>
          </cell>
          <cell r="E538">
            <v>3953.73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3953.73</v>
          </cell>
          <cell r="M538">
            <v>267.19</v>
          </cell>
          <cell r="N538">
            <v>355.84</v>
          </cell>
        </row>
        <row r="539">
          <cell r="C539">
            <v>6050</v>
          </cell>
          <cell r="D539" t="str">
            <v>Ingwersen K.</v>
          </cell>
          <cell r="E539">
            <v>2443.7399999999998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2443.7399999999998</v>
          </cell>
          <cell r="M539">
            <v>163.63</v>
          </cell>
          <cell r="N539">
            <v>195.5</v>
          </cell>
        </row>
        <row r="540">
          <cell r="C540">
            <v>6619</v>
          </cell>
          <cell r="D540" t="str">
            <v>Houteas E.</v>
          </cell>
          <cell r="E540">
            <v>3328.82</v>
          </cell>
          <cell r="F540">
            <v>0</v>
          </cell>
          <cell r="G540">
            <v>0</v>
          </cell>
          <cell r="H540">
            <v>0</v>
          </cell>
          <cell r="I540">
            <v>106.04</v>
          </cell>
          <cell r="J540">
            <v>0</v>
          </cell>
          <cell r="K540">
            <v>0</v>
          </cell>
          <cell r="L540">
            <v>3434.86</v>
          </cell>
          <cell r="M540">
            <v>229.91</v>
          </cell>
          <cell r="N540">
            <v>273.58999999999997</v>
          </cell>
        </row>
        <row r="541">
          <cell r="C541">
            <v>100119</v>
          </cell>
          <cell r="D541" t="str">
            <v>Payonne D.</v>
          </cell>
          <cell r="E541">
            <v>2417.52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2417.52</v>
          </cell>
          <cell r="M541">
            <v>161.88</v>
          </cell>
          <cell r="N541">
            <v>193.4</v>
          </cell>
        </row>
        <row r="542">
          <cell r="C542">
            <v>430</v>
          </cell>
          <cell r="D542" t="str">
            <v>Corbett T.</v>
          </cell>
          <cell r="E542">
            <v>2473.77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473.77</v>
          </cell>
          <cell r="M542">
            <v>166.32</v>
          </cell>
          <cell r="N542">
            <v>208.92</v>
          </cell>
        </row>
        <row r="543">
          <cell r="C543">
            <v>2870</v>
          </cell>
          <cell r="D543" t="str">
            <v>Strong J.</v>
          </cell>
          <cell r="E543">
            <v>1750.77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1750.77</v>
          </cell>
          <cell r="M543">
            <v>118.32</v>
          </cell>
          <cell r="N543">
            <v>157.57</v>
          </cell>
        </row>
        <row r="544">
          <cell r="C544">
            <v>5988</v>
          </cell>
          <cell r="D544" t="str">
            <v>Mitrouskas F.</v>
          </cell>
          <cell r="E544">
            <v>1582.72</v>
          </cell>
          <cell r="F544">
            <v>0</v>
          </cell>
          <cell r="G544">
            <v>0</v>
          </cell>
          <cell r="H544">
            <v>0</v>
          </cell>
          <cell r="I544">
            <v>206.64</v>
          </cell>
          <cell r="J544">
            <v>0</v>
          </cell>
          <cell r="K544">
            <v>0</v>
          </cell>
          <cell r="L544">
            <v>1789.3600000000001</v>
          </cell>
          <cell r="M544">
            <v>119.66</v>
          </cell>
          <cell r="N544">
            <v>140.69</v>
          </cell>
        </row>
        <row r="545">
          <cell r="C545">
            <v>100118</v>
          </cell>
          <cell r="D545" t="str">
            <v>Darke H.</v>
          </cell>
          <cell r="E545">
            <v>3801.56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.56</v>
          </cell>
          <cell r="M545">
            <v>254.56</v>
          </cell>
          <cell r="N545">
            <v>304.12</v>
          </cell>
        </row>
        <row r="546">
          <cell r="C546">
            <v>100236</v>
          </cell>
          <cell r="D546" t="str">
            <v>Woods A.</v>
          </cell>
          <cell r="E546">
            <v>1421.04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1421.04</v>
          </cell>
          <cell r="M546">
            <v>95.15</v>
          </cell>
          <cell r="N546">
            <v>113.68</v>
          </cell>
        </row>
        <row r="547">
          <cell r="C547">
            <v>101928</v>
          </cell>
          <cell r="D547" t="str">
            <v>Moore G.</v>
          </cell>
          <cell r="E547">
            <v>2615.12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2615.12</v>
          </cell>
          <cell r="M547">
            <v>175.11</v>
          </cell>
          <cell r="N547">
            <v>209.21</v>
          </cell>
        </row>
        <row r="548">
          <cell r="C548">
            <v>102557</v>
          </cell>
          <cell r="D548" t="str">
            <v>Fraser L.</v>
          </cell>
          <cell r="E548">
            <v>2005.87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2005.87</v>
          </cell>
          <cell r="M548">
            <v>134.31</v>
          </cell>
          <cell r="N548">
            <v>160.47</v>
          </cell>
        </row>
        <row r="549">
          <cell r="C549">
            <v>5884</v>
          </cell>
          <cell r="D549" t="str">
            <v>Prenter G.</v>
          </cell>
          <cell r="E549">
            <v>2737.19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2737.19</v>
          </cell>
          <cell r="M549">
            <v>207.05</v>
          </cell>
          <cell r="N549">
            <v>602.17999999999995</v>
          </cell>
        </row>
        <row r="550">
          <cell r="C550">
            <v>5924</v>
          </cell>
          <cell r="D550" t="str">
            <v>Temperly A.</v>
          </cell>
          <cell r="E550">
            <v>2621.76</v>
          </cell>
          <cell r="F550">
            <v>0</v>
          </cell>
          <cell r="G550">
            <v>0</v>
          </cell>
          <cell r="H550">
            <v>0</v>
          </cell>
          <cell r="I550">
            <v>735.58</v>
          </cell>
          <cell r="J550">
            <v>0</v>
          </cell>
          <cell r="K550">
            <v>0</v>
          </cell>
          <cell r="L550">
            <v>3357.34</v>
          </cell>
          <cell r="M550">
            <v>224.41</v>
          </cell>
          <cell r="N550">
            <v>262.18</v>
          </cell>
        </row>
        <row r="551">
          <cell r="C551">
            <v>6138</v>
          </cell>
          <cell r="D551" t="str">
            <v>Foster D.</v>
          </cell>
          <cell r="E551">
            <v>1767.7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1767.7</v>
          </cell>
          <cell r="M551">
            <v>118.37</v>
          </cell>
          <cell r="N551">
            <v>141.41999999999999</v>
          </cell>
        </row>
        <row r="552">
          <cell r="C552">
            <v>7385</v>
          </cell>
          <cell r="D552" t="str">
            <v>Bohlke C.</v>
          </cell>
          <cell r="E552">
            <v>4264.1000000000004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4264.1000000000004</v>
          </cell>
          <cell r="M552">
            <v>283.52999999999997</v>
          </cell>
          <cell r="N552">
            <v>338.75</v>
          </cell>
        </row>
        <row r="553">
          <cell r="C553">
            <v>101594</v>
          </cell>
          <cell r="D553" t="str">
            <v>Brown C.</v>
          </cell>
          <cell r="E553">
            <v>1998.82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1998.82</v>
          </cell>
          <cell r="M553">
            <v>133.84</v>
          </cell>
          <cell r="N553">
            <v>159.91</v>
          </cell>
        </row>
        <row r="554">
          <cell r="C554">
            <v>102425</v>
          </cell>
          <cell r="D554" t="str">
            <v>Gilmour S.</v>
          </cell>
          <cell r="E554">
            <v>2835.7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2835.7</v>
          </cell>
          <cell r="M554">
            <v>189.88</v>
          </cell>
          <cell r="N554">
            <v>226.86</v>
          </cell>
        </row>
        <row r="555">
          <cell r="C555">
            <v>8153</v>
          </cell>
          <cell r="D555" t="str">
            <v>Al-khoshaibi R.</v>
          </cell>
          <cell r="E555">
            <v>539.66</v>
          </cell>
          <cell r="F555">
            <v>0</v>
          </cell>
          <cell r="G555">
            <v>0</v>
          </cell>
          <cell r="H555">
            <v>0</v>
          </cell>
          <cell r="I555">
            <v>951.16</v>
          </cell>
          <cell r="J555">
            <v>0</v>
          </cell>
          <cell r="K555">
            <v>0</v>
          </cell>
          <cell r="L555">
            <v>1490.82</v>
          </cell>
          <cell r="M555">
            <v>99.12</v>
          </cell>
          <cell r="N555">
            <v>107.93</v>
          </cell>
        </row>
        <row r="556">
          <cell r="C556">
            <v>100247</v>
          </cell>
          <cell r="D556" t="str">
            <v>Petrovski E.</v>
          </cell>
          <cell r="E556">
            <v>1246.08</v>
          </cell>
          <cell r="F556">
            <v>0</v>
          </cell>
          <cell r="G556">
            <v>0</v>
          </cell>
          <cell r="H556">
            <v>0</v>
          </cell>
          <cell r="I556">
            <v>162.68</v>
          </cell>
          <cell r="J556">
            <v>0</v>
          </cell>
          <cell r="K556">
            <v>0</v>
          </cell>
          <cell r="L556">
            <v>1408.76</v>
          </cell>
          <cell r="M556">
            <v>94.21</v>
          </cell>
          <cell r="N556">
            <v>110.76</v>
          </cell>
        </row>
        <row r="557">
          <cell r="C557">
            <v>100631</v>
          </cell>
          <cell r="D557" t="str">
            <v>Prineas A.</v>
          </cell>
          <cell r="E557">
            <v>1472.58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1472.58</v>
          </cell>
          <cell r="M557">
            <v>98.6</v>
          </cell>
          <cell r="N557">
            <v>117.81</v>
          </cell>
        </row>
        <row r="558">
          <cell r="C558">
            <v>100717</v>
          </cell>
          <cell r="D558" t="str">
            <v>Ivans G.</v>
          </cell>
          <cell r="E558">
            <v>1405.62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1405.62</v>
          </cell>
          <cell r="M558">
            <v>94.12</v>
          </cell>
          <cell r="N558">
            <v>112.45</v>
          </cell>
        </row>
        <row r="559">
          <cell r="C559">
            <v>101062</v>
          </cell>
          <cell r="D559" t="str">
            <v>Fox J.</v>
          </cell>
          <cell r="E559">
            <v>2186.4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2186.4</v>
          </cell>
          <cell r="M559">
            <v>146.4</v>
          </cell>
          <cell r="N559">
            <v>174.91</v>
          </cell>
        </row>
        <row r="560">
          <cell r="C560">
            <v>101066</v>
          </cell>
          <cell r="D560" t="str">
            <v>Lee A.</v>
          </cell>
          <cell r="E560">
            <v>3271.05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3271.05</v>
          </cell>
          <cell r="M560">
            <v>219.03</v>
          </cell>
          <cell r="N560">
            <v>261.68</v>
          </cell>
        </row>
        <row r="561">
          <cell r="C561">
            <v>101067</v>
          </cell>
          <cell r="D561" t="str">
            <v>Jajoo R.</v>
          </cell>
          <cell r="E561">
            <v>3333.72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3333.72</v>
          </cell>
          <cell r="M561">
            <v>223.23</v>
          </cell>
          <cell r="N561">
            <v>266.7</v>
          </cell>
        </row>
        <row r="562">
          <cell r="C562">
            <v>101068</v>
          </cell>
          <cell r="D562" t="str">
            <v>Seah I.</v>
          </cell>
          <cell r="E562">
            <v>1692.71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1692.71</v>
          </cell>
          <cell r="M562">
            <v>138.47</v>
          </cell>
          <cell r="N562">
            <v>540.61</v>
          </cell>
        </row>
        <row r="563">
          <cell r="C563">
            <v>101932</v>
          </cell>
          <cell r="D563" t="str">
            <v>Bennett P.</v>
          </cell>
          <cell r="E563">
            <v>7975.4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7975.4</v>
          </cell>
          <cell r="M563">
            <v>534.03</v>
          </cell>
          <cell r="N563">
            <v>638.03</v>
          </cell>
        </row>
        <row r="564">
          <cell r="C564">
            <v>2921</v>
          </cell>
          <cell r="D564" t="str">
            <v>Collins S.</v>
          </cell>
          <cell r="E564">
            <v>2619.4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2619.4</v>
          </cell>
          <cell r="M564">
            <v>177.02</v>
          </cell>
          <cell r="N564">
            <v>235.75</v>
          </cell>
        </row>
        <row r="565">
          <cell r="C565">
            <v>101001</v>
          </cell>
          <cell r="D565" t="str">
            <v>Avramides G.</v>
          </cell>
          <cell r="E565">
            <v>3966.77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3966.77</v>
          </cell>
          <cell r="M565">
            <v>270.52999999999997</v>
          </cell>
          <cell r="N565">
            <v>396.68</v>
          </cell>
        </row>
        <row r="566">
          <cell r="C566">
            <v>102104</v>
          </cell>
          <cell r="D566" t="str">
            <v>Lowe A.</v>
          </cell>
          <cell r="E566">
            <v>5332.44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5332.44</v>
          </cell>
          <cell r="M566">
            <v>357.06</v>
          </cell>
          <cell r="N566">
            <v>426.6</v>
          </cell>
        </row>
        <row r="567">
          <cell r="C567">
            <v>102246</v>
          </cell>
          <cell r="D567" t="str">
            <v>Person K.</v>
          </cell>
          <cell r="E567">
            <v>710.52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710.52</v>
          </cell>
          <cell r="M567">
            <v>47.57</v>
          </cell>
          <cell r="N567">
            <v>56.84</v>
          </cell>
        </row>
        <row r="568">
          <cell r="C568">
            <v>36</v>
          </cell>
          <cell r="D568" t="str">
            <v>Wong C.</v>
          </cell>
          <cell r="E568">
            <v>3861.24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3861.24</v>
          </cell>
          <cell r="M568">
            <v>260.95</v>
          </cell>
          <cell r="N568">
            <v>347.51</v>
          </cell>
        </row>
        <row r="569">
          <cell r="C569">
            <v>6065</v>
          </cell>
          <cell r="D569" t="str">
            <v>Arthur L.</v>
          </cell>
          <cell r="E569">
            <v>1702.92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1702.92</v>
          </cell>
          <cell r="M569">
            <v>116.14</v>
          </cell>
          <cell r="N569">
            <v>170.29</v>
          </cell>
        </row>
        <row r="570">
          <cell r="C570">
            <v>6158</v>
          </cell>
          <cell r="D570" t="str">
            <v>Gamage S.</v>
          </cell>
          <cell r="E570">
            <v>6798.28</v>
          </cell>
          <cell r="F570">
            <v>0</v>
          </cell>
          <cell r="G570">
            <v>0</v>
          </cell>
          <cell r="H570">
            <v>0</v>
          </cell>
          <cell r="I570">
            <v>8355.34</v>
          </cell>
          <cell r="J570">
            <v>0</v>
          </cell>
          <cell r="K570">
            <v>0</v>
          </cell>
          <cell r="L570">
            <v>15153.619999999999</v>
          </cell>
          <cell r="M570">
            <v>1010.51</v>
          </cell>
          <cell r="N570">
            <v>1144.96</v>
          </cell>
        </row>
        <row r="571">
          <cell r="C571">
            <v>6687</v>
          </cell>
          <cell r="D571" t="str">
            <v>Kellie D.</v>
          </cell>
          <cell r="E571">
            <v>1630.6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1630.6</v>
          </cell>
          <cell r="M571">
            <v>109.19</v>
          </cell>
          <cell r="N571">
            <v>130.44999999999999</v>
          </cell>
        </row>
        <row r="572">
          <cell r="C572">
            <v>6745</v>
          </cell>
          <cell r="D572" t="str">
            <v>Trigg P.</v>
          </cell>
          <cell r="E572">
            <v>6849.13</v>
          </cell>
          <cell r="F572">
            <v>0</v>
          </cell>
          <cell r="G572">
            <v>0</v>
          </cell>
          <cell r="H572">
            <v>0</v>
          </cell>
          <cell r="I572">
            <v>585.30999999999995</v>
          </cell>
          <cell r="J572">
            <v>0</v>
          </cell>
          <cell r="K572">
            <v>0</v>
          </cell>
          <cell r="L572">
            <v>7434.4400000000005</v>
          </cell>
          <cell r="M572">
            <v>487.97</v>
          </cell>
          <cell r="N572">
            <v>436.19</v>
          </cell>
        </row>
        <row r="573">
          <cell r="C573">
            <v>6975</v>
          </cell>
          <cell r="D573" t="str">
            <v>Jenner K.</v>
          </cell>
          <cell r="E573">
            <v>2037.02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2037.02</v>
          </cell>
          <cell r="M573">
            <v>137.66999999999999</v>
          </cell>
          <cell r="N573">
            <v>183.33</v>
          </cell>
        </row>
        <row r="574">
          <cell r="C574">
            <v>7386</v>
          </cell>
          <cell r="D574" t="str">
            <v>Shiber N.</v>
          </cell>
          <cell r="E574">
            <v>1454.71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1454.71</v>
          </cell>
          <cell r="M574">
            <v>97.41</v>
          </cell>
          <cell r="N574">
            <v>116.38</v>
          </cell>
        </row>
        <row r="575">
          <cell r="C575">
            <v>7453</v>
          </cell>
          <cell r="D575" t="str">
            <v>Ferguson D.</v>
          </cell>
          <cell r="E575">
            <v>1630.53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1630.53</v>
          </cell>
          <cell r="M575">
            <v>109.18</v>
          </cell>
          <cell r="N575">
            <v>130.44</v>
          </cell>
        </row>
        <row r="576">
          <cell r="C576">
            <v>7454</v>
          </cell>
          <cell r="D576" t="str">
            <v>Evans F.</v>
          </cell>
          <cell r="E576">
            <v>4247.2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4247.2</v>
          </cell>
          <cell r="M576">
            <v>284.39999999999998</v>
          </cell>
          <cell r="N576">
            <v>339.78</v>
          </cell>
        </row>
        <row r="577">
          <cell r="C577">
            <v>7503</v>
          </cell>
          <cell r="D577" t="str">
            <v>Ali S.</v>
          </cell>
          <cell r="E577">
            <v>1951.24</v>
          </cell>
          <cell r="F577">
            <v>0</v>
          </cell>
          <cell r="G577">
            <v>0</v>
          </cell>
          <cell r="H577">
            <v>0</v>
          </cell>
          <cell r="I577">
            <v>567.95000000000005</v>
          </cell>
          <cell r="J577">
            <v>0</v>
          </cell>
          <cell r="K577">
            <v>0</v>
          </cell>
          <cell r="L577">
            <v>2519.19</v>
          </cell>
          <cell r="M577">
            <v>168.29</v>
          </cell>
          <cell r="N577">
            <v>195.12</v>
          </cell>
        </row>
        <row r="578">
          <cell r="C578">
            <v>100136</v>
          </cell>
          <cell r="D578" t="str">
            <v>Noonan N.</v>
          </cell>
          <cell r="E578">
            <v>2093.54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2093.54</v>
          </cell>
          <cell r="M578">
            <v>140.18</v>
          </cell>
          <cell r="N578">
            <v>167.48</v>
          </cell>
        </row>
        <row r="579">
          <cell r="C579">
            <v>100931</v>
          </cell>
          <cell r="D579" t="str">
            <v>Chan G.</v>
          </cell>
          <cell r="E579">
            <v>1758.13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1758.13</v>
          </cell>
          <cell r="M579">
            <v>117.72</v>
          </cell>
          <cell r="N579">
            <v>140.65</v>
          </cell>
        </row>
        <row r="580">
          <cell r="C580">
            <v>101889</v>
          </cell>
          <cell r="D580" t="str">
            <v>Troup H.</v>
          </cell>
          <cell r="E580">
            <v>6468.94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6468.94</v>
          </cell>
          <cell r="M580">
            <v>433.16</v>
          </cell>
          <cell r="N580">
            <v>517.52</v>
          </cell>
        </row>
        <row r="581">
          <cell r="C581">
            <v>101893</v>
          </cell>
          <cell r="D581" t="str">
            <v>Leung R.</v>
          </cell>
          <cell r="E581">
            <v>2658.47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2658.47</v>
          </cell>
          <cell r="M581">
            <v>178</v>
          </cell>
          <cell r="N581">
            <v>212.68</v>
          </cell>
        </row>
        <row r="582">
          <cell r="C582">
            <v>101909</v>
          </cell>
          <cell r="D582" t="str">
            <v>Knight R.</v>
          </cell>
          <cell r="E582">
            <v>5515.19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5515.19</v>
          </cell>
          <cell r="M582">
            <v>403.49</v>
          </cell>
          <cell r="N582">
            <v>992.73</v>
          </cell>
        </row>
        <row r="583">
          <cell r="C583">
            <v>6511</v>
          </cell>
          <cell r="D583" t="str">
            <v>Ferretti A.</v>
          </cell>
          <cell r="E583">
            <v>2271.469999999999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2271.4699999999998</v>
          </cell>
          <cell r="M583">
            <v>152.1</v>
          </cell>
          <cell r="N583">
            <v>181.72</v>
          </cell>
        </row>
        <row r="584">
          <cell r="C584">
            <v>8505</v>
          </cell>
          <cell r="D584" t="str">
            <v>Clarke T.</v>
          </cell>
          <cell r="E584">
            <v>4658.1400000000003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4658.1400000000003</v>
          </cell>
          <cell r="M584">
            <v>332.12</v>
          </cell>
          <cell r="N584">
            <v>698.72</v>
          </cell>
        </row>
        <row r="585">
          <cell r="C585">
            <v>100315</v>
          </cell>
          <cell r="D585" t="str">
            <v>Arora A.</v>
          </cell>
          <cell r="E585">
            <v>5933.42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5933.42</v>
          </cell>
          <cell r="M585">
            <v>441.44</v>
          </cell>
          <cell r="N585">
            <v>1186.68</v>
          </cell>
        </row>
        <row r="586">
          <cell r="C586">
            <v>5019</v>
          </cell>
          <cell r="D586" t="str">
            <v>Easterbrook A.</v>
          </cell>
          <cell r="E586">
            <v>3977.59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3977.59</v>
          </cell>
          <cell r="M586">
            <v>268.8</v>
          </cell>
          <cell r="N586">
            <v>357.98</v>
          </cell>
        </row>
        <row r="587">
          <cell r="C587">
            <v>101574</v>
          </cell>
          <cell r="D587" t="str">
            <v>Karavdic V.</v>
          </cell>
          <cell r="E587">
            <v>2575.2600000000002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2575.2600000000002</v>
          </cell>
          <cell r="M587">
            <v>172.44</v>
          </cell>
          <cell r="N587">
            <v>206.02</v>
          </cell>
        </row>
        <row r="588">
          <cell r="C588">
            <v>101578</v>
          </cell>
          <cell r="D588" t="str">
            <v>Cooper M.</v>
          </cell>
          <cell r="E588">
            <v>2991.66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2991.66</v>
          </cell>
          <cell r="M588">
            <v>200.32</v>
          </cell>
          <cell r="N588">
            <v>239.33</v>
          </cell>
        </row>
        <row r="589">
          <cell r="C589">
            <v>101582</v>
          </cell>
          <cell r="D589" t="str">
            <v>Boyd-Hoare S.</v>
          </cell>
          <cell r="E589">
            <v>4040.69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4040.69</v>
          </cell>
          <cell r="M589">
            <v>288.10000000000002</v>
          </cell>
          <cell r="N589">
            <v>606.1</v>
          </cell>
        </row>
        <row r="590">
          <cell r="C590">
            <v>227</v>
          </cell>
          <cell r="D590" t="str">
            <v>Clayton L.</v>
          </cell>
          <cell r="E590">
            <v>11800.25</v>
          </cell>
          <cell r="F590">
            <v>0</v>
          </cell>
          <cell r="G590">
            <v>0</v>
          </cell>
          <cell r="H590">
            <v>0</v>
          </cell>
          <cell r="I590">
            <v>83.25</v>
          </cell>
          <cell r="J590">
            <v>0</v>
          </cell>
          <cell r="K590">
            <v>0</v>
          </cell>
          <cell r="L590">
            <v>11883.5</v>
          </cell>
          <cell r="M590">
            <v>869.39</v>
          </cell>
          <cell r="N590">
            <v>2139.04</v>
          </cell>
        </row>
        <row r="591">
          <cell r="C591">
            <v>7212</v>
          </cell>
          <cell r="D591" t="str">
            <v>Hrdlicka C.</v>
          </cell>
          <cell r="E591">
            <v>2034.81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2034.81</v>
          </cell>
          <cell r="M591">
            <v>140.04</v>
          </cell>
          <cell r="N591">
            <v>223.83</v>
          </cell>
        </row>
        <row r="592">
          <cell r="C592">
            <v>2856</v>
          </cell>
          <cell r="D592" t="str">
            <v>Smith C.</v>
          </cell>
          <cell r="E592">
            <v>10456.4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10456.4</v>
          </cell>
          <cell r="M592">
            <v>694.15</v>
          </cell>
          <cell r="N592">
            <v>739.48</v>
          </cell>
        </row>
        <row r="593">
          <cell r="C593">
            <v>5823</v>
          </cell>
          <cell r="D593" t="str">
            <v>Young B.</v>
          </cell>
          <cell r="E593">
            <v>1676.73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1676.73</v>
          </cell>
          <cell r="M593">
            <v>99.84</v>
          </cell>
          <cell r="N593">
            <v>134.13999999999999</v>
          </cell>
        </row>
        <row r="594">
          <cell r="C594">
            <v>101696</v>
          </cell>
          <cell r="D594" t="str">
            <v>Morgan S.</v>
          </cell>
          <cell r="E594">
            <v>2552.13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2552.13</v>
          </cell>
          <cell r="M594">
            <v>170.89</v>
          </cell>
          <cell r="N594">
            <v>204.17</v>
          </cell>
        </row>
        <row r="595">
          <cell r="C595">
            <v>102400</v>
          </cell>
          <cell r="D595" t="str">
            <v>Mammone M.</v>
          </cell>
          <cell r="E595">
            <v>1860.93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1860.93</v>
          </cell>
          <cell r="M595">
            <v>124.61</v>
          </cell>
          <cell r="N595">
            <v>148.87</v>
          </cell>
        </row>
        <row r="596">
          <cell r="C596">
            <v>2289</v>
          </cell>
          <cell r="D596" t="str">
            <v>Butler S.</v>
          </cell>
          <cell r="E596">
            <v>1559.63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1559.63</v>
          </cell>
          <cell r="M596">
            <v>93.66</v>
          </cell>
          <cell r="N596">
            <v>124.77</v>
          </cell>
        </row>
        <row r="597">
          <cell r="C597">
            <v>2375</v>
          </cell>
          <cell r="D597" t="str">
            <v>Drover D.</v>
          </cell>
          <cell r="E597">
            <v>2852.19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2852.19</v>
          </cell>
          <cell r="M597">
            <v>172.85</v>
          </cell>
          <cell r="N597">
            <v>256.7</v>
          </cell>
        </row>
        <row r="598">
          <cell r="C598">
            <v>2631</v>
          </cell>
          <cell r="D598" t="str">
            <v>Clairs R.</v>
          </cell>
          <cell r="E598">
            <v>1640.39</v>
          </cell>
          <cell r="F598">
            <v>0</v>
          </cell>
          <cell r="G598">
            <v>0</v>
          </cell>
          <cell r="H598">
            <v>0</v>
          </cell>
          <cell r="I598">
            <v>214.17</v>
          </cell>
          <cell r="J598">
            <v>0</v>
          </cell>
          <cell r="K598">
            <v>0</v>
          </cell>
          <cell r="L598">
            <v>1854.5600000000002</v>
          </cell>
          <cell r="M598">
            <v>121.35</v>
          </cell>
          <cell r="N598">
            <v>328.08</v>
          </cell>
        </row>
        <row r="599">
          <cell r="C599">
            <v>2929</v>
          </cell>
          <cell r="D599" t="str">
            <v>Boseley C.</v>
          </cell>
          <cell r="E599">
            <v>1278.8900000000001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1278.8900000000001</v>
          </cell>
          <cell r="M599">
            <v>80.349999999999994</v>
          </cell>
          <cell r="N599">
            <v>166.26</v>
          </cell>
        </row>
        <row r="600">
          <cell r="C600">
            <v>4725</v>
          </cell>
          <cell r="D600" t="str">
            <v>Shahin H.</v>
          </cell>
          <cell r="E600">
            <v>1382.4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1382.4</v>
          </cell>
          <cell r="M600">
            <v>83.01</v>
          </cell>
          <cell r="N600">
            <v>110.59</v>
          </cell>
        </row>
        <row r="601">
          <cell r="C601">
            <v>5809</v>
          </cell>
          <cell r="D601" t="str">
            <v>White S.</v>
          </cell>
          <cell r="E601">
            <v>2233.11</v>
          </cell>
          <cell r="F601">
            <v>0</v>
          </cell>
          <cell r="G601">
            <v>0</v>
          </cell>
          <cell r="H601">
            <v>0</v>
          </cell>
          <cell r="I601">
            <v>288.19</v>
          </cell>
          <cell r="J601">
            <v>0</v>
          </cell>
          <cell r="K601">
            <v>0</v>
          </cell>
          <cell r="L601">
            <v>2521.3000000000002</v>
          </cell>
          <cell r="M601">
            <v>151.22999999999999</v>
          </cell>
          <cell r="N601">
            <v>198.5</v>
          </cell>
        </row>
        <row r="602">
          <cell r="C602">
            <v>6022</v>
          </cell>
          <cell r="D602" t="str">
            <v>Fernandes B.</v>
          </cell>
          <cell r="E602">
            <v>2162.5300000000002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2162.5300000000002</v>
          </cell>
          <cell r="M602">
            <v>134.66999999999999</v>
          </cell>
          <cell r="N602">
            <v>259.5</v>
          </cell>
        </row>
        <row r="603">
          <cell r="C603">
            <v>6458</v>
          </cell>
          <cell r="D603" t="str">
            <v>Davis E.</v>
          </cell>
          <cell r="E603">
            <v>1506.46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1506.46</v>
          </cell>
          <cell r="M603">
            <v>90.46</v>
          </cell>
          <cell r="N603">
            <v>120.52</v>
          </cell>
        </row>
        <row r="604">
          <cell r="C604">
            <v>8020</v>
          </cell>
          <cell r="D604" t="str">
            <v>Randall R.</v>
          </cell>
          <cell r="E604">
            <v>1134.28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1134.28</v>
          </cell>
          <cell r="M604">
            <v>68.12</v>
          </cell>
          <cell r="N604">
            <v>90.74</v>
          </cell>
        </row>
        <row r="605">
          <cell r="C605">
            <v>8021</v>
          </cell>
          <cell r="D605" t="str">
            <v>Hockey K.</v>
          </cell>
          <cell r="E605">
            <v>868.43</v>
          </cell>
          <cell r="F605">
            <v>0</v>
          </cell>
          <cell r="G605">
            <v>0</v>
          </cell>
          <cell r="H605">
            <v>0</v>
          </cell>
          <cell r="I605">
            <v>437.32</v>
          </cell>
          <cell r="J605">
            <v>0</v>
          </cell>
          <cell r="K605">
            <v>0</v>
          </cell>
          <cell r="L605">
            <v>1305.75</v>
          </cell>
          <cell r="M605">
            <v>78.11</v>
          </cell>
          <cell r="N605">
            <v>99.25</v>
          </cell>
        </row>
        <row r="606">
          <cell r="C606">
            <v>100431</v>
          </cell>
          <cell r="D606" t="str">
            <v>Phillips R.</v>
          </cell>
          <cell r="E606">
            <v>1240.6199999999999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1240.6199999999999</v>
          </cell>
          <cell r="M606">
            <v>74.5</v>
          </cell>
          <cell r="N606">
            <v>99.25</v>
          </cell>
        </row>
        <row r="607">
          <cell r="C607">
            <v>100432</v>
          </cell>
          <cell r="D607" t="str">
            <v>Manuel W.</v>
          </cell>
          <cell r="E607">
            <v>1332.6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1332.6</v>
          </cell>
          <cell r="M607">
            <v>80.02</v>
          </cell>
          <cell r="N607">
            <v>106.61</v>
          </cell>
        </row>
        <row r="608">
          <cell r="C608">
            <v>100435</v>
          </cell>
          <cell r="D608" t="str">
            <v>Hewett A.</v>
          </cell>
          <cell r="E608">
            <v>2775.87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2775.87</v>
          </cell>
          <cell r="M608">
            <v>166.69</v>
          </cell>
          <cell r="N608">
            <v>222.07</v>
          </cell>
        </row>
        <row r="609">
          <cell r="C609">
            <v>100436</v>
          </cell>
          <cell r="D609" t="str">
            <v>Neil M.</v>
          </cell>
          <cell r="E609">
            <v>5742.28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5742.28</v>
          </cell>
          <cell r="M609">
            <v>357.59</v>
          </cell>
          <cell r="N609">
            <v>689.08</v>
          </cell>
        </row>
        <row r="610">
          <cell r="C610">
            <v>101310</v>
          </cell>
          <cell r="D610" t="str">
            <v>Canning K.</v>
          </cell>
          <cell r="E610">
            <v>5558.1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5558.1</v>
          </cell>
          <cell r="M610">
            <v>310.66000000000003</v>
          </cell>
          <cell r="N610">
            <v>413.88</v>
          </cell>
        </row>
        <row r="611">
          <cell r="C611">
            <v>259</v>
          </cell>
          <cell r="D611" t="str">
            <v>Larkin P.</v>
          </cell>
          <cell r="E611">
            <v>3939.53</v>
          </cell>
          <cell r="F611">
            <v>0</v>
          </cell>
          <cell r="G611">
            <v>0</v>
          </cell>
          <cell r="H611">
            <v>0</v>
          </cell>
          <cell r="I611">
            <v>2946.92</v>
          </cell>
          <cell r="J611">
            <v>0</v>
          </cell>
          <cell r="K611">
            <v>0</v>
          </cell>
          <cell r="L611">
            <v>6886.4500000000007</v>
          </cell>
          <cell r="M611">
            <v>407.52</v>
          </cell>
          <cell r="N611">
            <v>590.92999999999995</v>
          </cell>
        </row>
        <row r="612">
          <cell r="C612">
            <v>1392</v>
          </cell>
          <cell r="D612" t="str">
            <v>Limon J.</v>
          </cell>
          <cell r="E612">
            <v>967.95</v>
          </cell>
          <cell r="F612">
            <v>0</v>
          </cell>
          <cell r="G612">
            <v>0</v>
          </cell>
          <cell r="H612">
            <v>0</v>
          </cell>
          <cell r="I612">
            <v>126.37</v>
          </cell>
          <cell r="J612">
            <v>0</v>
          </cell>
          <cell r="K612">
            <v>0</v>
          </cell>
          <cell r="L612">
            <v>1094.3200000000002</v>
          </cell>
          <cell r="M612">
            <v>80.16</v>
          </cell>
          <cell r="N612">
            <v>376.43</v>
          </cell>
        </row>
        <row r="613">
          <cell r="C613">
            <v>1539</v>
          </cell>
          <cell r="D613" t="str">
            <v>Saltarelli A.</v>
          </cell>
          <cell r="E613">
            <v>3875.72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3875.72</v>
          </cell>
          <cell r="M613">
            <v>228.13</v>
          </cell>
          <cell r="N613">
            <v>310.06</v>
          </cell>
        </row>
        <row r="614">
          <cell r="C614">
            <v>1604</v>
          </cell>
          <cell r="D614" t="str">
            <v>Williams M.</v>
          </cell>
          <cell r="E614">
            <v>2909.17</v>
          </cell>
          <cell r="F614">
            <v>0</v>
          </cell>
          <cell r="G614">
            <v>0</v>
          </cell>
          <cell r="H614">
            <v>0</v>
          </cell>
          <cell r="I614">
            <v>-11.38</v>
          </cell>
          <cell r="J614">
            <v>0</v>
          </cell>
          <cell r="K614">
            <v>0</v>
          </cell>
          <cell r="L614">
            <v>2897.79</v>
          </cell>
          <cell r="M614">
            <v>167.59</v>
          </cell>
          <cell r="N614">
            <v>289.43</v>
          </cell>
        </row>
        <row r="615">
          <cell r="C615">
            <v>2795</v>
          </cell>
          <cell r="D615" t="str">
            <v>Livingstone W.</v>
          </cell>
          <cell r="E615">
            <v>4244.54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4244.54</v>
          </cell>
          <cell r="M615">
            <v>252.15</v>
          </cell>
          <cell r="N615">
            <v>382.01</v>
          </cell>
        </row>
        <row r="616">
          <cell r="C616">
            <v>4765</v>
          </cell>
          <cell r="D616" t="str">
            <v>Pollard J.</v>
          </cell>
          <cell r="E616">
            <v>2255.87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2255.87</v>
          </cell>
          <cell r="M616">
            <v>135.22999999999999</v>
          </cell>
          <cell r="N616">
            <v>225.59</v>
          </cell>
        </row>
        <row r="617">
          <cell r="C617">
            <v>4906</v>
          </cell>
          <cell r="D617" t="str">
            <v>Roszak L.</v>
          </cell>
          <cell r="E617">
            <v>1905.23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1905.23</v>
          </cell>
          <cell r="M617">
            <v>112.15</v>
          </cell>
          <cell r="N617">
            <v>152.41999999999999</v>
          </cell>
        </row>
        <row r="618">
          <cell r="C618">
            <v>4907</v>
          </cell>
          <cell r="D618" t="str">
            <v>Giannakis K.</v>
          </cell>
          <cell r="E618">
            <v>1348.21</v>
          </cell>
          <cell r="F618">
            <v>0</v>
          </cell>
          <cell r="G618">
            <v>0</v>
          </cell>
          <cell r="H618">
            <v>130.16999999999999</v>
          </cell>
          <cell r="I618">
            <v>0</v>
          </cell>
          <cell r="J618">
            <v>0</v>
          </cell>
          <cell r="K618">
            <v>0</v>
          </cell>
          <cell r="L618">
            <v>1478.38</v>
          </cell>
          <cell r="M618">
            <v>87.92</v>
          </cell>
          <cell r="N618">
            <v>134.82</v>
          </cell>
        </row>
        <row r="619">
          <cell r="C619">
            <v>6545</v>
          </cell>
          <cell r="D619" t="str">
            <v>Pedler L.</v>
          </cell>
          <cell r="E619">
            <v>1247.3499999999999</v>
          </cell>
          <cell r="F619">
            <v>0</v>
          </cell>
          <cell r="G619">
            <v>0</v>
          </cell>
          <cell r="H619">
            <v>0</v>
          </cell>
          <cell r="I619">
            <v>162.85</v>
          </cell>
          <cell r="J619">
            <v>0</v>
          </cell>
          <cell r="K619">
            <v>0</v>
          </cell>
          <cell r="L619">
            <v>1410.1999999999998</v>
          </cell>
          <cell r="M619">
            <v>82.89</v>
          </cell>
          <cell r="N619">
            <v>110.88</v>
          </cell>
        </row>
        <row r="620">
          <cell r="C620">
            <v>6823</v>
          </cell>
          <cell r="D620" t="str">
            <v>Henderson P.</v>
          </cell>
          <cell r="E620">
            <v>3771.52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3771.52</v>
          </cell>
          <cell r="M620">
            <v>1712.14</v>
          </cell>
          <cell r="N620">
            <v>27643.88</v>
          </cell>
        </row>
        <row r="621">
          <cell r="C621">
            <v>7790</v>
          </cell>
          <cell r="D621" t="str">
            <v>Green T.</v>
          </cell>
          <cell r="E621">
            <v>1417.85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1417.85</v>
          </cell>
          <cell r="M621">
            <v>83.45</v>
          </cell>
          <cell r="N621">
            <v>113.43</v>
          </cell>
        </row>
        <row r="622">
          <cell r="C622">
            <v>7884</v>
          </cell>
          <cell r="D622" t="str">
            <v>Ives G.</v>
          </cell>
          <cell r="E622">
            <v>5851.32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5851.32</v>
          </cell>
          <cell r="M622">
            <v>344.41</v>
          </cell>
          <cell r="N622">
            <v>468.11</v>
          </cell>
        </row>
        <row r="623">
          <cell r="C623">
            <v>100390</v>
          </cell>
          <cell r="D623" t="str">
            <v>Morris O.</v>
          </cell>
          <cell r="E623">
            <v>1540.14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1540.14</v>
          </cell>
          <cell r="M623">
            <v>90.65</v>
          </cell>
          <cell r="N623">
            <v>123.21</v>
          </cell>
        </row>
        <row r="624">
          <cell r="C624">
            <v>100392</v>
          </cell>
          <cell r="D624" t="str">
            <v>Wishart F.</v>
          </cell>
          <cell r="E624">
            <v>3223.79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3223.79</v>
          </cell>
          <cell r="M624">
            <v>189.76</v>
          </cell>
          <cell r="N624">
            <v>257.89999999999998</v>
          </cell>
        </row>
        <row r="625">
          <cell r="C625">
            <v>100395</v>
          </cell>
          <cell r="D625" t="str">
            <v>Harrison K.</v>
          </cell>
          <cell r="E625">
            <v>1172.1400000000001</v>
          </cell>
          <cell r="F625">
            <v>0</v>
          </cell>
          <cell r="G625">
            <v>0</v>
          </cell>
          <cell r="H625">
            <v>0</v>
          </cell>
          <cell r="I625">
            <v>153.03</v>
          </cell>
          <cell r="J625">
            <v>0</v>
          </cell>
          <cell r="K625">
            <v>0</v>
          </cell>
          <cell r="L625">
            <v>1325.17</v>
          </cell>
          <cell r="M625">
            <v>77.91</v>
          </cell>
          <cell r="N625">
            <v>104.19</v>
          </cell>
        </row>
        <row r="626">
          <cell r="C626">
            <v>100398</v>
          </cell>
          <cell r="D626" t="str">
            <v>Mansini S.</v>
          </cell>
          <cell r="E626">
            <v>239.33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1062.52</v>
          </cell>
          <cell r="L626">
            <v>1301.8499999999999</v>
          </cell>
          <cell r="M626">
            <v>71.989999999999995</v>
          </cell>
          <cell r="N626">
            <v>19.149999999999999</v>
          </cell>
        </row>
        <row r="627">
          <cell r="C627">
            <v>100402</v>
          </cell>
          <cell r="D627" t="str">
            <v>Belford W.</v>
          </cell>
          <cell r="E627">
            <v>3223.05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3223.05</v>
          </cell>
          <cell r="M627">
            <v>189.71</v>
          </cell>
          <cell r="N627">
            <v>257.83999999999997</v>
          </cell>
        </row>
        <row r="628">
          <cell r="C628">
            <v>100405</v>
          </cell>
          <cell r="D628" t="str">
            <v>Climpson M.</v>
          </cell>
          <cell r="E628">
            <v>3852.12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3852.12</v>
          </cell>
          <cell r="M628">
            <v>226.74</v>
          </cell>
          <cell r="N628">
            <v>308.17</v>
          </cell>
        </row>
        <row r="629">
          <cell r="C629">
            <v>100406</v>
          </cell>
          <cell r="D629" t="str">
            <v>Mucha A.</v>
          </cell>
          <cell r="E629">
            <v>3178.64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3178.64</v>
          </cell>
          <cell r="M629">
            <v>187.1</v>
          </cell>
          <cell r="N629">
            <v>254.29</v>
          </cell>
        </row>
        <row r="630">
          <cell r="C630">
            <v>100414</v>
          </cell>
          <cell r="D630" t="str">
            <v>Kavcic A.</v>
          </cell>
          <cell r="E630">
            <v>4214.5200000000004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4214.5200000000004</v>
          </cell>
          <cell r="M630">
            <v>250.36</v>
          </cell>
          <cell r="N630">
            <v>379.31</v>
          </cell>
        </row>
        <row r="631">
          <cell r="C631">
            <v>100416</v>
          </cell>
          <cell r="D631" t="str">
            <v>Raffa E.</v>
          </cell>
          <cell r="E631">
            <v>1524.19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1524.19</v>
          </cell>
          <cell r="M631">
            <v>89.72</v>
          </cell>
          <cell r="N631">
            <v>121.94</v>
          </cell>
        </row>
        <row r="632">
          <cell r="C632">
            <v>100417</v>
          </cell>
          <cell r="D632" t="str">
            <v>Boese D.</v>
          </cell>
          <cell r="E632">
            <v>2711.64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2711.64</v>
          </cell>
          <cell r="M632">
            <v>159.6</v>
          </cell>
          <cell r="N632">
            <v>216.93</v>
          </cell>
        </row>
        <row r="633">
          <cell r="C633">
            <v>100420</v>
          </cell>
          <cell r="D633" t="str">
            <v>Walker C.</v>
          </cell>
          <cell r="E633">
            <v>751.46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751.46</v>
          </cell>
          <cell r="M633">
            <v>44.23</v>
          </cell>
          <cell r="N633">
            <v>60.12</v>
          </cell>
        </row>
        <row r="634">
          <cell r="C634">
            <v>101251</v>
          </cell>
          <cell r="D634" t="str">
            <v>Grant W.</v>
          </cell>
          <cell r="E634">
            <v>3903.57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3903.57</v>
          </cell>
          <cell r="M634">
            <v>218.44</v>
          </cell>
          <cell r="N634">
            <v>296.89999999999998</v>
          </cell>
        </row>
        <row r="635">
          <cell r="C635">
            <v>223</v>
          </cell>
          <cell r="D635" t="str">
            <v>Suckling B.</v>
          </cell>
          <cell r="E635">
            <v>835.34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835.34</v>
          </cell>
          <cell r="M635">
            <v>51.87</v>
          </cell>
          <cell r="N635">
            <v>66.83</v>
          </cell>
        </row>
        <row r="636">
          <cell r="C636">
            <v>958</v>
          </cell>
          <cell r="D636" t="str">
            <v>Murray W.</v>
          </cell>
          <cell r="E636">
            <v>-8.6300000000000008</v>
          </cell>
          <cell r="F636">
            <v>0</v>
          </cell>
          <cell r="G636">
            <v>0</v>
          </cell>
          <cell r="H636">
            <v>0</v>
          </cell>
          <cell r="I636">
            <v>2398.88</v>
          </cell>
          <cell r="J636">
            <v>0</v>
          </cell>
          <cell r="K636">
            <v>0</v>
          </cell>
          <cell r="L636">
            <v>2390.25</v>
          </cell>
          <cell r="M636">
            <v>160.82</v>
          </cell>
          <cell r="N636">
            <v>406.59</v>
          </cell>
        </row>
        <row r="637">
          <cell r="C637">
            <v>2075</v>
          </cell>
          <cell r="D637" t="str">
            <v>Reichstein E.</v>
          </cell>
          <cell r="E637">
            <v>1712.91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1712.91</v>
          </cell>
          <cell r="M637">
            <v>123.11</v>
          </cell>
          <cell r="N637">
            <v>428.23</v>
          </cell>
        </row>
        <row r="638">
          <cell r="C638">
            <v>4950</v>
          </cell>
          <cell r="D638" t="str">
            <v>Rugari P.</v>
          </cell>
          <cell r="E638">
            <v>1472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1472</v>
          </cell>
          <cell r="M638">
            <v>91.41</v>
          </cell>
          <cell r="N638">
            <v>117.76</v>
          </cell>
        </row>
        <row r="639">
          <cell r="C639">
            <v>5727</v>
          </cell>
          <cell r="D639" t="str">
            <v>Farrelly B.</v>
          </cell>
          <cell r="E639">
            <v>1996.33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1996.33</v>
          </cell>
          <cell r="M639">
            <v>123.97</v>
          </cell>
          <cell r="N639">
            <v>159.71</v>
          </cell>
        </row>
        <row r="640">
          <cell r="C640">
            <v>6582</v>
          </cell>
          <cell r="D640" t="str">
            <v>Thomson R.</v>
          </cell>
          <cell r="E640">
            <v>1086.25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1086.25</v>
          </cell>
          <cell r="M640">
            <v>67.459999999999994</v>
          </cell>
          <cell r="N640">
            <v>86.9</v>
          </cell>
        </row>
        <row r="641">
          <cell r="C641">
            <v>6733</v>
          </cell>
          <cell r="D641" t="str">
            <v>Smith S.</v>
          </cell>
          <cell r="E641">
            <v>1370.35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1370.35</v>
          </cell>
          <cell r="M641">
            <v>85.1</v>
          </cell>
          <cell r="N641">
            <v>109.63</v>
          </cell>
        </row>
        <row r="642">
          <cell r="C642">
            <v>7825</v>
          </cell>
          <cell r="D642" t="str">
            <v>Bell E.</v>
          </cell>
          <cell r="E642">
            <v>3890.86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3890.86</v>
          </cell>
          <cell r="M642">
            <v>241.62</v>
          </cell>
          <cell r="N642">
            <v>311.27</v>
          </cell>
        </row>
        <row r="643">
          <cell r="C643">
            <v>100470</v>
          </cell>
          <cell r="D643" t="str">
            <v>Ogilvie P.</v>
          </cell>
          <cell r="E643">
            <v>1270.43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1270.43</v>
          </cell>
          <cell r="M643">
            <v>78.89</v>
          </cell>
          <cell r="N643">
            <v>101.63</v>
          </cell>
        </row>
        <row r="644">
          <cell r="C644">
            <v>100471</v>
          </cell>
          <cell r="D644" t="str">
            <v>Gladigau D.</v>
          </cell>
          <cell r="E644">
            <v>4573.08</v>
          </cell>
          <cell r="F644">
            <v>0</v>
          </cell>
          <cell r="G644">
            <v>0</v>
          </cell>
          <cell r="H644">
            <v>0</v>
          </cell>
          <cell r="I644">
            <v>-56.53</v>
          </cell>
          <cell r="J644">
            <v>0</v>
          </cell>
          <cell r="K644">
            <v>0</v>
          </cell>
          <cell r="L644">
            <v>4516.55</v>
          </cell>
          <cell r="M644">
            <v>280.47000000000003</v>
          </cell>
          <cell r="N644">
            <v>360.9</v>
          </cell>
        </row>
        <row r="645">
          <cell r="C645">
            <v>100472</v>
          </cell>
          <cell r="D645" t="str">
            <v>Stewart D.</v>
          </cell>
          <cell r="E645">
            <v>2293.15</v>
          </cell>
          <cell r="F645">
            <v>0</v>
          </cell>
          <cell r="G645">
            <v>0</v>
          </cell>
          <cell r="H645">
            <v>0</v>
          </cell>
          <cell r="I645">
            <v>653.42999999999995</v>
          </cell>
          <cell r="J645">
            <v>0</v>
          </cell>
          <cell r="K645">
            <v>0</v>
          </cell>
          <cell r="L645">
            <v>2946.58</v>
          </cell>
          <cell r="M645">
            <v>182.62</v>
          </cell>
          <cell r="N645">
            <v>229.32</v>
          </cell>
        </row>
        <row r="646">
          <cell r="C646">
            <v>100473</v>
          </cell>
          <cell r="D646" t="str">
            <v>Browne W.</v>
          </cell>
          <cell r="E646">
            <v>3342.26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3342.26</v>
          </cell>
          <cell r="M646">
            <v>230.62</v>
          </cell>
          <cell r="N646">
            <v>668.45</v>
          </cell>
        </row>
        <row r="647">
          <cell r="C647">
            <v>100476</v>
          </cell>
          <cell r="D647" t="str">
            <v>Milojkovic S.</v>
          </cell>
          <cell r="E647">
            <v>1076.92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1076.92</v>
          </cell>
          <cell r="M647">
            <v>66.87</v>
          </cell>
          <cell r="N647">
            <v>86.15</v>
          </cell>
        </row>
        <row r="648">
          <cell r="C648">
            <v>57</v>
          </cell>
          <cell r="D648" t="str">
            <v>Bryan D.</v>
          </cell>
          <cell r="E648">
            <v>1405.28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1405.28</v>
          </cell>
          <cell r="M648">
            <v>72.849999999999994</v>
          </cell>
          <cell r="N648">
            <v>112.42</v>
          </cell>
        </row>
        <row r="649">
          <cell r="C649">
            <v>200</v>
          </cell>
          <cell r="D649" t="str">
            <v>Hare D.</v>
          </cell>
          <cell r="E649">
            <v>2085.19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2085.19</v>
          </cell>
          <cell r="M649">
            <v>118.1</v>
          </cell>
          <cell r="N649">
            <v>375.34</v>
          </cell>
        </row>
        <row r="650">
          <cell r="C650">
            <v>201</v>
          </cell>
          <cell r="D650" t="str">
            <v>Shekelton D.</v>
          </cell>
          <cell r="E650">
            <v>1401.97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1401.97</v>
          </cell>
          <cell r="M650">
            <v>76.040000000000006</v>
          </cell>
          <cell r="N650">
            <v>182.26</v>
          </cell>
        </row>
        <row r="651">
          <cell r="C651">
            <v>930</v>
          </cell>
          <cell r="D651" t="str">
            <v>Pellatt K.</v>
          </cell>
          <cell r="E651">
            <v>1710.12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1710.12</v>
          </cell>
          <cell r="M651">
            <v>96.87</v>
          </cell>
          <cell r="N651">
            <v>307.82</v>
          </cell>
        </row>
        <row r="652">
          <cell r="C652">
            <v>1540</v>
          </cell>
          <cell r="D652" t="str">
            <v>Law G.</v>
          </cell>
          <cell r="E652">
            <v>2603.11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2603.11</v>
          </cell>
          <cell r="M652">
            <v>134.94999999999999</v>
          </cell>
          <cell r="N652">
            <v>208.25</v>
          </cell>
        </row>
        <row r="653">
          <cell r="C653">
            <v>2082</v>
          </cell>
          <cell r="D653" t="str">
            <v>Newman T.</v>
          </cell>
          <cell r="E653">
            <v>3720.57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3720.57</v>
          </cell>
          <cell r="M653">
            <v>210.74</v>
          </cell>
          <cell r="N653">
            <v>669.7</v>
          </cell>
        </row>
        <row r="654">
          <cell r="C654">
            <v>2468</v>
          </cell>
          <cell r="D654" t="str">
            <v>Littler P.</v>
          </cell>
          <cell r="E654">
            <v>3243.41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3243.41</v>
          </cell>
          <cell r="M654">
            <v>169.69</v>
          </cell>
          <cell r="N654">
            <v>291.91000000000003</v>
          </cell>
        </row>
        <row r="655">
          <cell r="C655">
            <v>2760</v>
          </cell>
          <cell r="D655" t="str">
            <v>Donohue M.</v>
          </cell>
          <cell r="E655">
            <v>4379.8100000000004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4379.8100000000004</v>
          </cell>
          <cell r="M655">
            <v>227.05</v>
          </cell>
          <cell r="N655">
            <v>350.38</v>
          </cell>
        </row>
        <row r="656">
          <cell r="C656">
            <v>5284</v>
          </cell>
          <cell r="D656" t="str">
            <v>Townsend R.</v>
          </cell>
          <cell r="E656">
            <v>2793.2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2793.29</v>
          </cell>
          <cell r="M656">
            <v>144.81</v>
          </cell>
          <cell r="N656">
            <v>223.46</v>
          </cell>
        </row>
        <row r="657">
          <cell r="C657">
            <v>5320</v>
          </cell>
          <cell r="D657" t="str">
            <v>Tuck L.</v>
          </cell>
          <cell r="E657">
            <v>3958.4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3958.4</v>
          </cell>
          <cell r="M657">
            <v>218.51</v>
          </cell>
          <cell r="N657">
            <v>593.75</v>
          </cell>
        </row>
        <row r="658">
          <cell r="C658">
            <v>5444</v>
          </cell>
          <cell r="D658" t="str">
            <v>Iselin D.</v>
          </cell>
          <cell r="E658">
            <v>1490.56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1490.56</v>
          </cell>
          <cell r="M658">
            <v>79.41</v>
          </cell>
          <cell r="N658">
            <v>163.96</v>
          </cell>
        </row>
        <row r="659">
          <cell r="C659">
            <v>6455</v>
          </cell>
          <cell r="D659" t="str">
            <v>Stoodley N.</v>
          </cell>
          <cell r="E659">
            <v>1463.4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1463.4</v>
          </cell>
          <cell r="M659">
            <v>75.86</v>
          </cell>
          <cell r="N659">
            <v>117.07</v>
          </cell>
        </row>
        <row r="660">
          <cell r="C660">
            <v>7677</v>
          </cell>
          <cell r="D660" t="str">
            <v>Sirett T.</v>
          </cell>
          <cell r="E660">
            <v>3225.59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3225.59</v>
          </cell>
          <cell r="M660">
            <v>167.22</v>
          </cell>
          <cell r="N660">
            <v>258.05</v>
          </cell>
        </row>
        <row r="661">
          <cell r="C661">
            <v>8321</v>
          </cell>
          <cell r="D661" t="str">
            <v>Corless R.</v>
          </cell>
          <cell r="E661">
            <v>1230.3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1230.3</v>
          </cell>
          <cell r="M661">
            <v>63.77</v>
          </cell>
          <cell r="N661">
            <v>98.42</v>
          </cell>
        </row>
        <row r="662">
          <cell r="C662">
            <v>8613</v>
          </cell>
          <cell r="D662" t="str">
            <v>McDonald K.</v>
          </cell>
          <cell r="E662">
            <v>1173.22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1173.22</v>
          </cell>
          <cell r="M662">
            <v>64.19</v>
          </cell>
          <cell r="N662">
            <v>164.25</v>
          </cell>
        </row>
        <row r="663">
          <cell r="C663">
            <v>100196</v>
          </cell>
          <cell r="D663" t="str">
            <v>Picoto M.</v>
          </cell>
          <cell r="E663">
            <v>1321.26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1321.26</v>
          </cell>
          <cell r="M663">
            <v>68.489999999999995</v>
          </cell>
          <cell r="N663">
            <v>105.7</v>
          </cell>
        </row>
        <row r="664">
          <cell r="C664">
            <v>100200</v>
          </cell>
          <cell r="D664" t="str">
            <v>Glenwright E.</v>
          </cell>
          <cell r="E664">
            <v>912.13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912.13</v>
          </cell>
          <cell r="M664">
            <v>47.29</v>
          </cell>
          <cell r="N664">
            <v>72.97</v>
          </cell>
        </row>
        <row r="665">
          <cell r="C665">
            <v>100204</v>
          </cell>
          <cell r="D665" t="str">
            <v>Auld B.</v>
          </cell>
          <cell r="E665">
            <v>1257.8900000000001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1257.8900000000001</v>
          </cell>
          <cell r="M665">
            <v>65.22</v>
          </cell>
          <cell r="N665">
            <v>100.63</v>
          </cell>
        </row>
        <row r="666">
          <cell r="C666">
            <v>100213</v>
          </cell>
          <cell r="D666" t="str">
            <v>Grainger J.</v>
          </cell>
          <cell r="E666">
            <v>5491.26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5491.26</v>
          </cell>
          <cell r="M666">
            <v>321.57</v>
          </cell>
          <cell r="N666">
            <v>1208.08</v>
          </cell>
        </row>
        <row r="667">
          <cell r="C667">
            <v>101211</v>
          </cell>
          <cell r="D667" t="str">
            <v>Peters P.</v>
          </cell>
          <cell r="E667">
            <v>2856.2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2856.2</v>
          </cell>
          <cell r="M667">
            <v>166.43</v>
          </cell>
          <cell r="N667">
            <v>611.07000000000005</v>
          </cell>
        </row>
        <row r="668">
          <cell r="C668">
            <v>1331</v>
          </cell>
          <cell r="D668" t="str">
            <v>Chapman W.</v>
          </cell>
          <cell r="E668">
            <v>3535.81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3535.81</v>
          </cell>
          <cell r="M668">
            <v>245.53</v>
          </cell>
          <cell r="N668">
            <v>424.3</v>
          </cell>
        </row>
        <row r="669">
          <cell r="C669">
            <v>2365</v>
          </cell>
          <cell r="D669" t="str">
            <v>Boyton A.</v>
          </cell>
          <cell r="E669">
            <v>2268.56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2268.56</v>
          </cell>
          <cell r="M669">
            <v>151.9</v>
          </cell>
          <cell r="N669">
            <v>181.48</v>
          </cell>
        </row>
        <row r="670">
          <cell r="C670">
            <v>2881</v>
          </cell>
          <cell r="D670" t="str">
            <v>McGrath S.</v>
          </cell>
          <cell r="E670">
            <v>3670.33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3670.33</v>
          </cell>
          <cell r="M670">
            <v>248.04</v>
          </cell>
          <cell r="N670">
            <v>330.33</v>
          </cell>
        </row>
        <row r="671">
          <cell r="C671">
            <v>2896</v>
          </cell>
          <cell r="D671" t="str">
            <v>Coote J.</v>
          </cell>
          <cell r="E671">
            <v>1323.77</v>
          </cell>
          <cell r="F671">
            <v>0</v>
          </cell>
          <cell r="G671">
            <v>0</v>
          </cell>
          <cell r="H671">
            <v>0</v>
          </cell>
          <cell r="I671">
            <v>1036.95</v>
          </cell>
          <cell r="J671">
            <v>0</v>
          </cell>
          <cell r="K671">
            <v>0</v>
          </cell>
          <cell r="L671">
            <v>2360.7200000000003</v>
          </cell>
          <cell r="M671">
            <v>157.31</v>
          </cell>
          <cell r="N671">
            <v>176.5</v>
          </cell>
        </row>
        <row r="672">
          <cell r="C672">
            <v>4529</v>
          </cell>
          <cell r="D672" t="str">
            <v>Lane A.</v>
          </cell>
          <cell r="E672">
            <v>5010.5200000000004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5010.5200000000004</v>
          </cell>
          <cell r="M672">
            <v>331.04</v>
          </cell>
          <cell r="N672">
            <v>328.79</v>
          </cell>
        </row>
        <row r="673">
          <cell r="C673">
            <v>5220</v>
          </cell>
          <cell r="D673" t="str">
            <v>Harrison M.</v>
          </cell>
          <cell r="E673">
            <v>3746.77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3746.77</v>
          </cell>
          <cell r="M673">
            <v>250.88</v>
          </cell>
          <cell r="N673">
            <v>299.74</v>
          </cell>
        </row>
        <row r="674">
          <cell r="C674">
            <v>5894</v>
          </cell>
          <cell r="D674" t="str">
            <v>Harris J.</v>
          </cell>
          <cell r="E674">
            <v>2766.75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2766.75</v>
          </cell>
          <cell r="M674">
            <v>185.26</v>
          </cell>
          <cell r="N674">
            <v>221.34</v>
          </cell>
        </row>
        <row r="675">
          <cell r="C675">
            <v>6487</v>
          </cell>
          <cell r="D675" t="str">
            <v>Hayward P.</v>
          </cell>
          <cell r="E675">
            <v>1431.92</v>
          </cell>
          <cell r="F675">
            <v>0</v>
          </cell>
          <cell r="G675">
            <v>0</v>
          </cell>
          <cell r="H675">
            <v>0</v>
          </cell>
          <cell r="I675">
            <v>2388.3000000000002</v>
          </cell>
          <cell r="J675">
            <v>0</v>
          </cell>
          <cell r="K675">
            <v>0</v>
          </cell>
          <cell r="L675">
            <v>3820.2200000000003</v>
          </cell>
          <cell r="M675">
            <v>254.62</v>
          </cell>
          <cell r="N675">
            <v>286.38</v>
          </cell>
        </row>
        <row r="676">
          <cell r="C676">
            <v>6490</v>
          </cell>
          <cell r="D676" t="str">
            <v>Evans P.</v>
          </cell>
          <cell r="E676">
            <v>4180.88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4180.88</v>
          </cell>
          <cell r="M676">
            <v>279.95</v>
          </cell>
          <cell r="N676">
            <v>334.47</v>
          </cell>
        </row>
        <row r="677">
          <cell r="C677">
            <v>7877</v>
          </cell>
          <cell r="D677" t="str">
            <v>Thunig C.</v>
          </cell>
          <cell r="E677">
            <v>2691.49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2691.49</v>
          </cell>
          <cell r="M677">
            <v>180.22</v>
          </cell>
          <cell r="N677">
            <v>215.32</v>
          </cell>
        </row>
        <row r="678">
          <cell r="C678">
            <v>7893</v>
          </cell>
          <cell r="D678" t="str">
            <v>Lane R.</v>
          </cell>
          <cell r="E678">
            <v>1772.31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1772.31</v>
          </cell>
          <cell r="M678">
            <v>118.67</v>
          </cell>
          <cell r="N678">
            <v>141.78</v>
          </cell>
        </row>
        <row r="679">
          <cell r="C679">
            <v>8418</v>
          </cell>
          <cell r="D679" t="str">
            <v>Cain S.</v>
          </cell>
          <cell r="E679">
            <v>1772.31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1772.31</v>
          </cell>
          <cell r="M679">
            <v>118.67</v>
          </cell>
          <cell r="N679">
            <v>141.78</v>
          </cell>
        </row>
        <row r="680">
          <cell r="C680">
            <v>100264</v>
          </cell>
          <cell r="D680" t="str">
            <v>Gibbon M.</v>
          </cell>
          <cell r="E680">
            <v>1462.1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1462.16</v>
          </cell>
          <cell r="M680">
            <v>97.9</v>
          </cell>
          <cell r="N680">
            <v>116.97</v>
          </cell>
        </row>
        <row r="681">
          <cell r="C681">
            <v>100356</v>
          </cell>
          <cell r="D681" t="str">
            <v>Patterson K.</v>
          </cell>
          <cell r="E681">
            <v>723.1</v>
          </cell>
          <cell r="F681">
            <v>0</v>
          </cell>
          <cell r="G681">
            <v>0</v>
          </cell>
          <cell r="H681">
            <v>0</v>
          </cell>
          <cell r="I681">
            <v>566.42999999999995</v>
          </cell>
          <cell r="J681">
            <v>0</v>
          </cell>
          <cell r="K681">
            <v>0</v>
          </cell>
          <cell r="L681">
            <v>1289.53</v>
          </cell>
          <cell r="M681">
            <v>85.93</v>
          </cell>
          <cell r="N681">
            <v>96.41</v>
          </cell>
        </row>
        <row r="682">
          <cell r="C682">
            <v>100366</v>
          </cell>
          <cell r="D682" t="str">
            <v>Brookman J.</v>
          </cell>
          <cell r="E682">
            <v>1169.73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1169.73</v>
          </cell>
          <cell r="M682">
            <v>78.319999999999993</v>
          </cell>
          <cell r="N682">
            <v>93.58</v>
          </cell>
        </row>
        <row r="683">
          <cell r="C683">
            <v>100664</v>
          </cell>
          <cell r="D683" t="str">
            <v>Filipe R.</v>
          </cell>
          <cell r="E683">
            <v>1458.44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1458.44</v>
          </cell>
          <cell r="M683">
            <v>97.65</v>
          </cell>
          <cell r="N683">
            <v>116.68</v>
          </cell>
        </row>
        <row r="684">
          <cell r="C684">
            <v>100666</v>
          </cell>
          <cell r="D684" t="str">
            <v>Bebe L.</v>
          </cell>
          <cell r="E684">
            <v>1063.3900000000001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1063.3900000000001</v>
          </cell>
          <cell r="M684">
            <v>71.2</v>
          </cell>
          <cell r="N684">
            <v>85.07</v>
          </cell>
        </row>
        <row r="685">
          <cell r="C685">
            <v>100668</v>
          </cell>
          <cell r="D685" t="str">
            <v>McGrath J.</v>
          </cell>
          <cell r="E685">
            <v>1428.93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1428.93</v>
          </cell>
          <cell r="M685">
            <v>95.68</v>
          </cell>
          <cell r="N685">
            <v>114.31</v>
          </cell>
        </row>
        <row r="686">
          <cell r="C686">
            <v>101004</v>
          </cell>
          <cell r="D686" t="str">
            <v>Nunn N.</v>
          </cell>
          <cell r="E686">
            <v>1229.24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1229.24</v>
          </cell>
          <cell r="M686">
            <v>83.07</v>
          </cell>
          <cell r="N686">
            <v>110.63</v>
          </cell>
        </row>
        <row r="687">
          <cell r="C687">
            <v>101250</v>
          </cell>
          <cell r="D687" t="str">
            <v>Gantman L.</v>
          </cell>
          <cell r="E687">
            <v>4337.78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4337.78</v>
          </cell>
          <cell r="M687">
            <v>264.70999999999998</v>
          </cell>
          <cell r="N687">
            <v>316.25</v>
          </cell>
        </row>
        <row r="688">
          <cell r="C688">
            <v>101580</v>
          </cell>
          <cell r="D688" t="str">
            <v>Woodhouse T.</v>
          </cell>
          <cell r="E688">
            <v>4820.6400000000003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4820.6400000000003</v>
          </cell>
          <cell r="M688">
            <v>322.79000000000002</v>
          </cell>
          <cell r="N688">
            <v>385.66</v>
          </cell>
        </row>
        <row r="689">
          <cell r="C689">
            <v>5382</v>
          </cell>
          <cell r="D689" t="str">
            <v>Smith V.</v>
          </cell>
          <cell r="E689">
            <v>3352.58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3352.58</v>
          </cell>
          <cell r="M689">
            <v>224.49</v>
          </cell>
          <cell r="N689">
            <v>268.20999999999998</v>
          </cell>
        </row>
        <row r="690">
          <cell r="C690">
            <v>8134</v>
          </cell>
          <cell r="D690" t="str">
            <v>Nawar M.</v>
          </cell>
          <cell r="E690">
            <v>1849.76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1849.76</v>
          </cell>
          <cell r="M690">
            <v>123.86</v>
          </cell>
          <cell r="N690">
            <v>147.97999999999999</v>
          </cell>
        </row>
        <row r="691">
          <cell r="C691">
            <v>100066</v>
          </cell>
          <cell r="D691" t="str">
            <v>Olivier M.</v>
          </cell>
          <cell r="E691">
            <v>1595.08</v>
          </cell>
          <cell r="F691">
            <v>0</v>
          </cell>
          <cell r="G691">
            <v>0</v>
          </cell>
          <cell r="H691">
            <v>0</v>
          </cell>
          <cell r="I691">
            <v>208.25</v>
          </cell>
          <cell r="J691">
            <v>0</v>
          </cell>
          <cell r="K691">
            <v>0</v>
          </cell>
          <cell r="L691">
            <v>1803.33</v>
          </cell>
          <cell r="M691">
            <v>120.6</v>
          </cell>
          <cell r="N691">
            <v>141.78</v>
          </cell>
        </row>
        <row r="692">
          <cell r="C692">
            <v>100628</v>
          </cell>
          <cell r="D692" t="str">
            <v>Morris A.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1084.5999999999999</v>
          </cell>
          <cell r="J692">
            <v>0</v>
          </cell>
          <cell r="K692">
            <v>3117.86</v>
          </cell>
          <cell r="L692">
            <v>4202.46</v>
          </cell>
          <cell r="M692">
            <v>265.14</v>
          </cell>
          <cell r="N692">
            <v>73.84</v>
          </cell>
        </row>
        <row r="693">
          <cell r="C693">
            <v>101120</v>
          </cell>
          <cell r="D693" t="str">
            <v>Christofides M.</v>
          </cell>
          <cell r="E693">
            <v>1772.31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1772.31</v>
          </cell>
          <cell r="M693">
            <v>118.67</v>
          </cell>
          <cell r="N693">
            <v>141.78</v>
          </cell>
        </row>
        <row r="694">
          <cell r="C694">
            <v>3914</v>
          </cell>
          <cell r="D694" t="str">
            <v>Brown T.</v>
          </cell>
          <cell r="E694">
            <v>1934.73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1934.73</v>
          </cell>
          <cell r="M694">
            <v>129.55000000000001</v>
          </cell>
          <cell r="N694">
            <v>154.78</v>
          </cell>
        </row>
        <row r="695">
          <cell r="C695">
            <v>4499</v>
          </cell>
          <cell r="D695" t="str">
            <v>Hartley A.</v>
          </cell>
          <cell r="E695">
            <v>9132.85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9132.85</v>
          </cell>
          <cell r="M695">
            <v>639.85</v>
          </cell>
          <cell r="N695">
            <v>1187.27</v>
          </cell>
        </row>
        <row r="696">
          <cell r="C696">
            <v>4823</v>
          </cell>
          <cell r="D696" t="str">
            <v>Kotopoulis M.</v>
          </cell>
          <cell r="E696">
            <v>2094.16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2094.16</v>
          </cell>
          <cell r="M696">
            <v>140.22999999999999</v>
          </cell>
          <cell r="N696">
            <v>167.53</v>
          </cell>
        </row>
        <row r="697">
          <cell r="C697">
            <v>6778</v>
          </cell>
          <cell r="D697" t="str">
            <v>Knox A.</v>
          </cell>
          <cell r="E697">
            <v>1699.9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1699.9</v>
          </cell>
          <cell r="M697">
            <v>113.82</v>
          </cell>
          <cell r="N697">
            <v>135.99</v>
          </cell>
        </row>
        <row r="698">
          <cell r="C698">
            <v>7135</v>
          </cell>
          <cell r="D698" t="str">
            <v>Brown T.</v>
          </cell>
          <cell r="E698">
            <v>1757.5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1757.5</v>
          </cell>
          <cell r="M698">
            <v>117.69</v>
          </cell>
          <cell r="N698">
            <v>140.6</v>
          </cell>
        </row>
        <row r="699">
          <cell r="C699">
            <v>100326</v>
          </cell>
          <cell r="D699" t="str">
            <v>Banner P.</v>
          </cell>
          <cell r="E699">
            <v>1934.73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1934.73</v>
          </cell>
          <cell r="M699">
            <v>129.55000000000001</v>
          </cell>
          <cell r="N699">
            <v>154.78</v>
          </cell>
        </row>
        <row r="700">
          <cell r="C700">
            <v>2642</v>
          </cell>
          <cell r="D700" t="str">
            <v>Forrest D.</v>
          </cell>
          <cell r="E700">
            <v>6719.97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6719.97</v>
          </cell>
          <cell r="M700">
            <v>449.97</v>
          </cell>
          <cell r="N700">
            <v>537.6</v>
          </cell>
        </row>
        <row r="701">
          <cell r="C701">
            <v>7891</v>
          </cell>
          <cell r="D701" t="str">
            <v>Chun W.</v>
          </cell>
          <cell r="E701">
            <v>3598.93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3598.93</v>
          </cell>
          <cell r="M701">
            <v>240.98</v>
          </cell>
          <cell r="N701">
            <v>287.91000000000003</v>
          </cell>
        </row>
        <row r="702">
          <cell r="C702">
            <v>8530</v>
          </cell>
          <cell r="D702" t="str">
            <v>Bell R.</v>
          </cell>
          <cell r="E702">
            <v>1316.09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1316.09</v>
          </cell>
          <cell r="M702">
            <v>87.64</v>
          </cell>
          <cell r="N702">
            <v>97.44</v>
          </cell>
        </row>
        <row r="703">
          <cell r="C703">
            <v>1048</v>
          </cell>
          <cell r="D703" t="str">
            <v>Anderson P.</v>
          </cell>
          <cell r="E703">
            <v>3563.76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3563.76</v>
          </cell>
          <cell r="M703">
            <v>251.88</v>
          </cell>
          <cell r="N703">
            <v>498.93</v>
          </cell>
        </row>
        <row r="704">
          <cell r="C704">
            <v>2525</v>
          </cell>
          <cell r="D704" t="str">
            <v>Kewin P.</v>
          </cell>
          <cell r="E704">
            <v>4876.43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4876.43</v>
          </cell>
          <cell r="M704">
            <v>326.52999999999997</v>
          </cell>
          <cell r="N704">
            <v>390.11</v>
          </cell>
        </row>
        <row r="705">
          <cell r="C705">
            <v>100365</v>
          </cell>
          <cell r="D705" t="str">
            <v>Day P.</v>
          </cell>
          <cell r="E705">
            <v>4876.43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4876.43</v>
          </cell>
          <cell r="M705">
            <v>326.52999999999997</v>
          </cell>
          <cell r="N705">
            <v>390.11</v>
          </cell>
        </row>
        <row r="706">
          <cell r="C706">
            <v>101860</v>
          </cell>
          <cell r="D706" t="str">
            <v>Berkelmans P.</v>
          </cell>
          <cell r="E706">
            <v>1754.59</v>
          </cell>
          <cell r="F706">
            <v>0</v>
          </cell>
          <cell r="G706">
            <v>0</v>
          </cell>
          <cell r="H706">
            <v>0</v>
          </cell>
          <cell r="I706">
            <v>229.07</v>
          </cell>
          <cell r="J706">
            <v>0</v>
          </cell>
          <cell r="K706">
            <v>0</v>
          </cell>
          <cell r="L706">
            <v>1983.6599999999999</v>
          </cell>
          <cell r="M706">
            <v>132.66</v>
          </cell>
          <cell r="N706">
            <v>155.96</v>
          </cell>
        </row>
        <row r="707">
          <cell r="C707">
            <v>2900</v>
          </cell>
          <cell r="D707" t="str">
            <v>Maguire M.</v>
          </cell>
          <cell r="E707">
            <v>13592.94</v>
          </cell>
          <cell r="F707">
            <v>0</v>
          </cell>
          <cell r="G707">
            <v>0</v>
          </cell>
          <cell r="H707">
            <v>0</v>
          </cell>
          <cell r="I707">
            <v>1068.08</v>
          </cell>
          <cell r="J707">
            <v>0</v>
          </cell>
          <cell r="K707">
            <v>0</v>
          </cell>
          <cell r="L707">
            <v>14661.02</v>
          </cell>
          <cell r="M707">
            <v>2718.93</v>
          </cell>
          <cell r="N707">
            <v>1319.09</v>
          </cell>
        </row>
        <row r="708">
          <cell r="C708">
            <v>192</v>
          </cell>
          <cell r="D708" t="str">
            <v>Roberts W.</v>
          </cell>
          <cell r="E708">
            <v>1838.75</v>
          </cell>
          <cell r="F708">
            <v>0</v>
          </cell>
          <cell r="G708">
            <v>0</v>
          </cell>
          <cell r="H708">
            <v>0</v>
          </cell>
          <cell r="I708">
            <v>539.83000000000004</v>
          </cell>
          <cell r="J708">
            <v>0</v>
          </cell>
          <cell r="K708">
            <v>0</v>
          </cell>
          <cell r="L708">
            <v>2378.58</v>
          </cell>
          <cell r="M708">
            <v>139.65</v>
          </cell>
          <cell r="N708">
            <v>183.88</v>
          </cell>
        </row>
        <row r="709">
          <cell r="C709">
            <v>4544</v>
          </cell>
          <cell r="D709" t="str">
            <v>Soumbassis D.</v>
          </cell>
          <cell r="E709">
            <v>2057.23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2057.23</v>
          </cell>
          <cell r="M709">
            <v>128.93</v>
          </cell>
          <cell r="N709">
            <v>308.58999999999997</v>
          </cell>
        </row>
        <row r="710">
          <cell r="C710">
            <v>101566</v>
          </cell>
          <cell r="D710" t="str">
            <v>Woodall D.</v>
          </cell>
          <cell r="E710">
            <v>5481.68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5481.68</v>
          </cell>
          <cell r="M710">
            <v>322.64999999999998</v>
          </cell>
          <cell r="N710">
            <v>438.53</v>
          </cell>
        </row>
        <row r="711">
          <cell r="C711">
            <v>6950</v>
          </cell>
          <cell r="D711" t="str">
            <v>Griffiths T.</v>
          </cell>
          <cell r="E711">
            <v>2191.7399999999998</v>
          </cell>
          <cell r="F711">
            <v>0</v>
          </cell>
          <cell r="G711">
            <v>0</v>
          </cell>
          <cell r="H711">
            <v>0</v>
          </cell>
          <cell r="I711">
            <v>3528.03</v>
          </cell>
          <cell r="J711">
            <v>0</v>
          </cell>
          <cell r="K711">
            <v>0</v>
          </cell>
          <cell r="L711">
            <v>5719.77</v>
          </cell>
          <cell r="M711">
            <v>381.81</v>
          </cell>
          <cell r="N711">
            <v>438.35</v>
          </cell>
        </row>
        <row r="712">
          <cell r="C712">
            <v>6983</v>
          </cell>
          <cell r="D712" t="str">
            <v>Sutunc A.</v>
          </cell>
          <cell r="E712">
            <v>2607.780000000000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2607.7800000000002</v>
          </cell>
          <cell r="M712">
            <v>174.61</v>
          </cell>
          <cell r="N712">
            <v>208.62</v>
          </cell>
        </row>
        <row r="713">
          <cell r="C713">
            <v>100346</v>
          </cell>
          <cell r="D713" t="str">
            <v>Muir I.</v>
          </cell>
          <cell r="E713">
            <v>3092.84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3092.84</v>
          </cell>
          <cell r="M713">
            <v>218.61</v>
          </cell>
          <cell r="N713">
            <v>433</v>
          </cell>
        </row>
        <row r="714">
          <cell r="C714">
            <v>101577</v>
          </cell>
          <cell r="D714" t="str">
            <v>Woolley M.</v>
          </cell>
          <cell r="E714">
            <v>2478.8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2478.83</v>
          </cell>
          <cell r="M714">
            <v>165.99</v>
          </cell>
          <cell r="N714">
            <v>198.31</v>
          </cell>
        </row>
        <row r="715">
          <cell r="C715">
            <v>4357</v>
          </cell>
          <cell r="D715" t="str">
            <v>Waller D.</v>
          </cell>
          <cell r="E715">
            <v>4523.6099999999997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4523.6099999999997</v>
          </cell>
          <cell r="M715">
            <v>305.7</v>
          </cell>
          <cell r="N715">
            <v>407.12</v>
          </cell>
        </row>
        <row r="716">
          <cell r="C716">
            <v>6564</v>
          </cell>
          <cell r="D716" t="str">
            <v>Baird M.</v>
          </cell>
          <cell r="E716">
            <v>5020.04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5020.04</v>
          </cell>
          <cell r="M716">
            <v>314.69</v>
          </cell>
          <cell r="N716">
            <v>55.6</v>
          </cell>
        </row>
        <row r="717">
          <cell r="C717">
            <v>7787</v>
          </cell>
          <cell r="D717" t="str">
            <v>Yerolemou A.</v>
          </cell>
          <cell r="E717">
            <v>75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750</v>
          </cell>
          <cell r="M717">
            <v>40.880000000000003</v>
          </cell>
          <cell r="N717">
            <v>0</v>
          </cell>
        </row>
        <row r="718">
          <cell r="C718">
            <v>7892</v>
          </cell>
          <cell r="D718" t="str">
            <v>Noel G.</v>
          </cell>
          <cell r="E718">
            <v>4728.1000000000004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4728.1000000000004</v>
          </cell>
          <cell r="M718">
            <v>268.20999999999998</v>
          </cell>
          <cell r="N718">
            <v>59.32</v>
          </cell>
        </row>
        <row r="719">
          <cell r="C719">
            <v>100209</v>
          </cell>
          <cell r="D719" t="str">
            <v>Thomas M.</v>
          </cell>
          <cell r="E719">
            <v>1570.09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1570.09</v>
          </cell>
          <cell r="M719">
            <v>82.04</v>
          </cell>
          <cell r="N719">
            <v>139.11000000000001</v>
          </cell>
        </row>
        <row r="720">
          <cell r="C720">
            <v>100410</v>
          </cell>
          <cell r="D720" t="str">
            <v>D'Angelo D.</v>
          </cell>
          <cell r="E720">
            <v>4428.82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4428.82</v>
          </cell>
          <cell r="M720">
            <v>219.24</v>
          </cell>
          <cell r="N720">
            <v>55.38</v>
          </cell>
        </row>
        <row r="721">
          <cell r="C721">
            <v>100418</v>
          </cell>
          <cell r="D721" t="str">
            <v>Tait P.</v>
          </cell>
          <cell r="E721">
            <v>1038.42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1038.42</v>
          </cell>
          <cell r="M721">
            <v>61.12</v>
          </cell>
          <cell r="N721">
            <v>83.07</v>
          </cell>
        </row>
        <row r="722">
          <cell r="C722">
            <v>100419</v>
          </cell>
          <cell r="D722" t="str">
            <v>Connelly V.</v>
          </cell>
          <cell r="E722">
            <v>1038.42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1038.42</v>
          </cell>
          <cell r="M722">
            <v>61.12</v>
          </cell>
          <cell r="N722">
            <v>83.07</v>
          </cell>
        </row>
        <row r="723">
          <cell r="C723">
            <v>100434</v>
          </cell>
          <cell r="D723" t="str">
            <v>Finnigan R.</v>
          </cell>
          <cell r="E723">
            <v>3653.85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3653.85</v>
          </cell>
          <cell r="M723">
            <v>180.57</v>
          </cell>
          <cell r="N723">
            <v>55.38</v>
          </cell>
        </row>
        <row r="724">
          <cell r="C724">
            <v>100575</v>
          </cell>
          <cell r="D724" t="str">
            <v>Chandiran N.</v>
          </cell>
          <cell r="E724">
            <v>1367.59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1367.59</v>
          </cell>
          <cell r="M724">
            <v>91.57</v>
          </cell>
          <cell r="N724">
            <v>109.41</v>
          </cell>
        </row>
        <row r="725">
          <cell r="C725">
            <v>100932</v>
          </cell>
          <cell r="D725" t="str">
            <v>Storey E.</v>
          </cell>
          <cell r="E725">
            <v>1403.03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1403.03</v>
          </cell>
          <cell r="M725">
            <v>93.95</v>
          </cell>
          <cell r="N725">
            <v>112.24</v>
          </cell>
        </row>
        <row r="726">
          <cell r="C726">
            <v>101698</v>
          </cell>
          <cell r="D726" t="str">
            <v>Adams N.</v>
          </cell>
          <cell r="E726">
            <v>1633.43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1633.43</v>
          </cell>
          <cell r="M726">
            <v>109.37</v>
          </cell>
          <cell r="N726">
            <v>130.66999999999999</v>
          </cell>
        </row>
        <row r="727">
          <cell r="C727">
            <v>101701</v>
          </cell>
          <cell r="D727" t="str">
            <v>Adams J.</v>
          </cell>
          <cell r="E727">
            <v>3378.82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3378.82</v>
          </cell>
          <cell r="M727">
            <v>184.3</v>
          </cell>
          <cell r="N727">
            <v>55.38</v>
          </cell>
        </row>
        <row r="728">
          <cell r="C728">
            <v>3558</v>
          </cell>
          <cell r="D728" t="str">
            <v>Bostock C.</v>
          </cell>
          <cell r="E728">
            <v>2441.9699999999998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2441.9699999999998</v>
          </cell>
          <cell r="M728">
            <v>165.02</v>
          </cell>
          <cell r="N728">
            <v>219.78</v>
          </cell>
        </row>
        <row r="729">
          <cell r="C729">
            <v>6874</v>
          </cell>
          <cell r="D729" t="str">
            <v>Lee E.</v>
          </cell>
          <cell r="E729">
            <v>1176.81</v>
          </cell>
          <cell r="F729">
            <v>0</v>
          </cell>
          <cell r="G729">
            <v>0</v>
          </cell>
          <cell r="H729">
            <v>0</v>
          </cell>
          <cell r="I729">
            <v>345.69</v>
          </cell>
          <cell r="J729">
            <v>0</v>
          </cell>
          <cell r="K729">
            <v>0</v>
          </cell>
          <cell r="L729">
            <v>1522.5</v>
          </cell>
          <cell r="M729">
            <v>101.69</v>
          </cell>
          <cell r="N729">
            <v>117.68</v>
          </cell>
        </row>
        <row r="730">
          <cell r="C730">
            <v>7629</v>
          </cell>
          <cell r="D730" t="str">
            <v>Mackenzie S.</v>
          </cell>
          <cell r="E730">
            <v>716.01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716.01</v>
          </cell>
          <cell r="M730">
            <v>47.94</v>
          </cell>
          <cell r="N730">
            <v>57.28</v>
          </cell>
        </row>
        <row r="731">
          <cell r="C731">
            <v>100338</v>
          </cell>
          <cell r="D731" t="str">
            <v>Roland G.</v>
          </cell>
          <cell r="E731">
            <v>2460.9899999999998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2460.9899999999998</v>
          </cell>
          <cell r="M731">
            <v>170.9</v>
          </cell>
          <cell r="N731">
            <v>295.32</v>
          </cell>
        </row>
        <row r="732">
          <cell r="C732">
            <v>100339</v>
          </cell>
          <cell r="D732" t="str">
            <v>Soo M.</v>
          </cell>
          <cell r="E732">
            <v>1453.3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1453.3</v>
          </cell>
          <cell r="M732">
            <v>97.31</v>
          </cell>
          <cell r="N732">
            <v>116.26</v>
          </cell>
        </row>
        <row r="733">
          <cell r="C733">
            <v>101589</v>
          </cell>
          <cell r="D733" t="str">
            <v>Jackson W.</v>
          </cell>
          <cell r="E733">
            <v>1471.02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1471.02</v>
          </cell>
          <cell r="M733">
            <v>98.5</v>
          </cell>
          <cell r="N733">
            <v>117.68</v>
          </cell>
        </row>
        <row r="734">
          <cell r="C734">
            <v>6262</v>
          </cell>
          <cell r="D734" t="str">
            <v>Andreopoulos E.</v>
          </cell>
          <cell r="E734">
            <v>4797.6099999999997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4797.6099999999997</v>
          </cell>
          <cell r="M734">
            <v>307.25</v>
          </cell>
          <cell r="N734">
            <v>158.13999999999999</v>
          </cell>
        </row>
        <row r="735">
          <cell r="C735">
            <v>56</v>
          </cell>
          <cell r="D735" t="str">
            <v>Peatey G.</v>
          </cell>
          <cell r="E735">
            <v>7141.03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7141.03</v>
          </cell>
          <cell r="M735">
            <v>482.59</v>
          </cell>
          <cell r="N735">
            <v>642.69000000000005</v>
          </cell>
        </row>
        <row r="736">
          <cell r="C736">
            <v>101590</v>
          </cell>
          <cell r="D736" t="str">
            <v>Cohn K.</v>
          </cell>
          <cell r="E736">
            <v>3261.05</v>
          </cell>
          <cell r="F736">
            <v>0</v>
          </cell>
          <cell r="G736">
            <v>0</v>
          </cell>
          <cell r="H736">
            <v>0</v>
          </cell>
          <cell r="I736">
            <v>1166.18</v>
          </cell>
          <cell r="J736">
            <v>0</v>
          </cell>
          <cell r="K736">
            <v>0</v>
          </cell>
          <cell r="L736">
            <v>4427.2300000000005</v>
          </cell>
          <cell r="M736">
            <v>295.58999999999997</v>
          </cell>
          <cell r="N736">
            <v>340.29</v>
          </cell>
        </row>
        <row r="737">
          <cell r="C737">
            <v>5972</v>
          </cell>
          <cell r="D737" t="str">
            <v>Aloir L.</v>
          </cell>
          <cell r="E737">
            <v>1807.76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1807.76</v>
          </cell>
          <cell r="M737">
            <v>121.05</v>
          </cell>
          <cell r="N737">
            <v>144.62</v>
          </cell>
        </row>
        <row r="738">
          <cell r="C738">
            <v>100749</v>
          </cell>
          <cell r="D738" t="str">
            <v>Cunningham S.</v>
          </cell>
          <cell r="E738">
            <v>1453.3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1453.3</v>
          </cell>
          <cell r="M738">
            <v>97.31</v>
          </cell>
          <cell r="N738">
            <v>116.26</v>
          </cell>
        </row>
        <row r="739">
          <cell r="C739">
            <v>101023</v>
          </cell>
          <cell r="D739" t="str">
            <v>Dimovska A.</v>
          </cell>
          <cell r="E739">
            <v>3707.04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3707.04</v>
          </cell>
          <cell r="M739">
            <v>248.23</v>
          </cell>
          <cell r="N739">
            <v>296.56</v>
          </cell>
        </row>
        <row r="740">
          <cell r="C740">
            <v>101259</v>
          </cell>
          <cell r="D740" t="str">
            <v>Greer G.</v>
          </cell>
          <cell r="E740">
            <v>1580.2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1580.27</v>
          </cell>
          <cell r="M740">
            <v>105.82</v>
          </cell>
          <cell r="N740">
            <v>126.42</v>
          </cell>
        </row>
        <row r="741">
          <cell r="C741">
            <v>101280</v>
          </cell>
          <cell r="D741" t="str">
            <v>Heslop R.</v>
          </cell>
          <cell r="E741">
            <v>3206.85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3206.85</v>
          </cell>
          <cell r="M741">
            <v>228.64</v>
          </cell>
          <cell r="N741">
            <v>481.03</v>
          </cell>
        </row>
        <row r="742">
          <cell r="C742">
            <v>101294</v>
          </cell>
          <cell r="D742" t="str">
            <v>Collins J.</v>
          </cell>
          <cell r="E742">
            <v>2466.42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2466.42</v>
          </cell>
          <cell r="M742">
            <v>165.14</v>
          </cell>
          <cell r="N742">
            <v>197.31</v>
          </cell>
        </row>
        <row r="743">
          <cell r="C743">
            <v>101296</v>
          </cell>
          <cell r="D743" t="str">
            <v>Milne M.</v>
          </cell>
          <cell r="E743">
            <v>2311.09</v>
          </cell>
          <cell r="F743">
            <v>0</v>
          </cell>
          <cell r="G743">
            <v>0</v>
          </cell>
          <cell r="H743">
            <v>0</v>
          </cell>
          <cell r="I743">
            <v>657.91</v>
          </cell>
          <cell r="J743">
            <v>0</v>
          </cell>
          <cell r="K743">
            <v>0</v>
          </cell>
          <cell r="L743">
            <v>2969</v>
          </cell>
          <cell r="M743">
            <v>198.41</v>
          </cell>
          <cell r="N743">
            <v>231.11</v>
          </cell>
        </row>
        <row r="744">
          <cell r="C744">
            <v>101318</v>
          </cell>
          <cell r="D744" t="str">
            <v>Hargrave J.</v>
          </cell>
          <cell r="E744">
            <v>2092.59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2092.59</v>
          </cell>
          <cell r="M744">
            <v>141.41999999999999</v>
          </cell>
          <cell r="N744">
            <v>188.33</v>
          </cell>
        </row>
        <row r="745">
          <cell r="C745">
            <v>101372</v>
          </cell>
          <cell r="D745" t="str">
            <v>Carey P.</v>
          </cell>
          <cell r="E745">
            <v>3078.91</v>
          </cell>
          <cell r="F745">
            <v>0</v>
          </cell>
          <cell r="G745">
            <v>0</v>
          </cell>
          <cell r="H745">
            <v>0</v>
          </cell>
          <cell r="I745">
            <v>849.87</v>
          </cell>
          <cell r="J745">
            <v>0</v>
          </cell>
          <cell r="K745">
            <v>0</v>
          </cell>
          <cell r="L745">
            <v>3928.7799999999997</v>
          </cell>
          <cell r="M745">
            <v>265.06</v>
          </cell>
          <cell r="N745">
            <v>346.38</v>
          </cell>
        </row>
        <row r="746">
          <cell r="C746">
            <v>101375</v>
          </cell>
          <cell r="D746" t="str">
            <v>Wyatt L.</v>
          </cell>
          <cell r="E746">
            <v>4536.9399999999996</v>
          </cell>
          <cell r="F746">
            <v>0</v>
          </cell>
          <cell r="G746">
            <v>0</v>
          </cell>
          <cell r="H746">
            <v>0</v>
          </cell>
          <cell r="I746">
            <v>1049.1199999999999</v>
          </cell>
          <cell r="J746">
            <v>0</v>
          </cell>
          <cell r="K746">
            <v>0</v>
          </cell>
          <cell r="L746">
            <v>5586.0599999999995</v>
          </cell>
          <cell r="M746">
            <v>367.87</v>
          </cell>
          <cell r="N746">
            <v>769.23</v>
          </cell>
        </row>
        <row r="747">
          <cell r="C747">
            <v>101472</v>
          </cell>
          <cell r="D747" t="str">
            <v>Hoosen D.</v>
          </cell>
          <cell r="E747">
            <v>1595.08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1595.08</v>
          </cell>
          <cell r="M747">
            <v>106.81</v>
          </cell>
          <cell r="N747">
            <v>127.61</v>
          </cell>
        </row>
        <row r="748">
          <cell r="C748">
            <v>101694</v>
          </cell>
          <cell r="D748" t="str">
            <v>Hanson J.</v>
          </cell>
          <cell r="E748">
            <v>2887.61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2887.61</v>
          </cell>
          <cell r="M748">
            <v>193.35</v>
          </cell>
          <cell r="N748">
            <v>231.01</v>
          </cell>
        </row>
        <row r="749">
          <cell r="C749">
            <v>101720</v>
          </cell>
          <cell r="D749" t="str">
            <v>Sutcliffe P.</v>
          </cell>
          <cell r="E749">
            <v>1615.71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1615.71</v>
          </cell>
          <cell r="M749">
            <v>108.18</v>
          </cell>
          <cell r="N749">
            <v>129.26</v>
          </cell>
        </row>
        <row r="750">
          <cell r="C750">
            <v>102411</v>
          </cell>
          <cell r="D750" t="str">
            <v>Huynh C.</v>
          </cell>
          <cell r="E750">
            <v>1595.08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1595.08</v>
          </cell>
          <cell r="M750">
            <v>106.81</v>
          </cell>
          <cell r="N750">
            <v>127.61</v>
          </cell>
        </row>
        <row r="751">
          <cell r="C751">
            <v>8500</v>
          </cell>
          <cell r="D751" t="str">
            <v>Beedell J.</v>
          </cell>
          <cell r="E751">
            <v>2023.34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2023.34</v>
          </cell>
          <cell r="M751">
            <v>135.49</v>
          </cell>
          <cell r="N751">
            <v>161.87</v>
          </cell>
        </row>
        <row r="752">
          <cell r="C752">
            <v>2721</v>
          </cell>
          <cell r="D752" t="str">
            <v>Klipin R.</v>
          </cell>
          <cell r="E752">
            <v>5286.87</v>
          </cell>
          <cell r="F752">
            <v>0</v>
          </cell>
          <cell r="G752">
            <v>0</v>
          </cell>
          <cell r="H752">
            <v>0</v>
          </cell>
          <cell r="I752">
            <v>627.5</v>
          </cell>
          <cell r="J752">
            <v>0</v>
          </cell>
          <cell r="K752">
            <v>0</v>
          </cell>
          <cell r="L752">
            <v>5914.37</v>
          </cell>
          <cell r="M752">
            <v>424.96</v>
          </cell>
          <cell r="N752">
            <v>939.89</v>
          </cell>
        </row>
        <row r="753">
          <cell r="C753">
            <v>3754</v>
          </cell>
          <cell r="D753" t="str">
            <v>Morphett S.</v>
          </cell>
          <cell r="E753">
            <v>2371.4499999999998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2371.4499999999998</v>
          </cell>
          <cell r="M753">
            <v>146.04</v>
          </cell>
          <cell r="N753">
            <v>308.29000000000002</v>
          </cell>
        </row>
        <row r="754">
          <cell r="C754">
            <v>3934</v>
          </cell>
          <cell r="D754" t="str">
            <v>Fogarty M.</v>
          </cell>
          <cell r="E754">
            <v>3656.87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3656.87</v>
          </cell>
          <cell r="M754">
            <v>244.87</v>
          </cell>
          <cell r="N754">
            <v>292.55</v>
          </cell>
        </row>
        <row r="755">
          <cell r="C755">
            <v>8479</v>
          </cell>
          <cell r="D755" t="str">
            <v>Moore B.</v>
          </cell>
          <cell r="E755">
            <v>2406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2406</v>
          </cell>
          <cell r="M755">
            <v>130.66999999999999</v>
          </cell>
          <cell r="N755">
            <v>163.13</v>
          </cell>
        </row>
        <row r="756">
          <cell r="C756">
            <v>100203</v>
          </cell>
          <cell r="D756" t="str">
            <v>Breed P.</v>
          </cell>
          <cell r="E756">
            <v>4535.7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4535.7</v>
          </cell>
          <cell r="M756">
            <v>295.27999999999997</v>
          </cell>
          <cell r="N756">
            <v>226.86</v>
          </cell>
        </row>
        <row r="757">
          <cell r="C757">
            <v>100207</v>
          </cell>
          <cell r="D757" t="str">
            <v>Hersey G.</v>
          </cell>
          <cell r="E757">
            <v>1860.93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1860.93</v>
          </cell>
          <cell r="M757">
            <v>96.47</v>
          </cell>
          <cell r="N757">
            <v>148.87</v>
          </cell>
        </row>
        <row r="758">
          <cell r="C758">
            <v>100362</v>
          </cell>
          <cell r="D758" t="str">
            <v>Telfer G.</v>
          </cell>
          <cell r="E758">
            <v>2364.42</v>
          </cell>
          <cell r="F758">
            <v>0</v>
          </cell>
          <cell r="G758">
            <v>0</v>
          </cell>
          <cell r="H758">
            <v>0</v>
          </cell>
          <cell r="I758">
            <v>-133.05000000000001</v>
          </cell>
          <cell r="J758">
            <v>0</v>
          </cell>
          <cell r="K758">
            <v>0</v>
          </cell>
          <cell r="L758">
            <v>2231.37</v>
          </cell>
          <cell r="M758">
            <v>100.7</v>
          </cell>
          <cell r="N758">
            <v>155.47</v>
          </cell>
        </row>
        <row r="759">
          <cell r="C759">
            <v>102405</v>
          </cell>
          <cell r="D759" t="str">
            <v>Garrard C.</v>
          </cell>
          <cell r="E759">
            <v>2658.47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2658.47</v>
          </cell>
          <cell r="M759">
            <v>178.02</v>
          </cell>
          <cell r="N759">
            <v>212.68</v>
          </cell>
        </row>
        <row r="760">
          <cell r="C760">
            <v>102407</v>
          </cell>
          <cell r="D760" t="str">
            <v>Fuchs A.</v>
          </cell>
          <cell r="E760">
            <v>3190.16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3190.16</v>
          </cell>
          <cell r="M760">
            <v>187.77</v>
          </cell>
          <cell r="N760">
            <v>255.21</v>
          </cell>
        </row>
        <row r="761">
          <cell r="C761">
            <v>102408</v>
          </cell>
          <cell r="D761" t="str">
            <v>Aylett S.</v>
          </cell>
          <cell r="E761">
            <v>3544.62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3544.62</v>
          </cell>
          <cell r="M761">
            <v>208.63</v>
          </cell>
          <cell r="N761">
            <v>283.57</v>
          </cell>
        </row>
        <row r="762">
          <cell r="C762">
            <v>101246</v>
          </cell>
          <cell r="D762" t="str">
            <v>Redfern P.</v>
          </cell>
          <cell r="E762">
            <v>4565.7299999999996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4565.7299999999996</v>
          </cell>
          <cell r="M762">
            <v>308.56</v>
          </cell>
          <cell r="N762">
            <v>410.92</v>
          </cell>
        </row>
        <row r="763">
          <cell r="C763">
            <v>101266</v>
          </cell>
          <cell r="D763" t="str">
            <v>Franulovich N.</v>
          </cell>
          <cell r="E763">
            <v>1261.2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1261.25</v>
          </cell>
          <cell r="M763">
            <v>84.46</v>
          </cell>
          <cell r="N763">
            <v>100.9</v>
          </cell>
        </row>
        <row r="764">
          <cell r="C764">
            <v>101301</v>
          </cell>
          <cell r="D764" t="str">
            <v>Donkin J.</v>
          </cell>
          <cell r="E764">
            <v>2924.31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2924.31</v>
          </cell>
          <cell r="M764">
            <v>195.81</v>
          </cell>
          <cell r="N764">
            <v>233.94</v>
          </cell>
        </row>
        <row r="765">
          <cell r="C765">
            <v>101336</v>
          </cell>
          <cell r="D765" t="str">
            <v>Cheng C.</v>
          </cell>
          <cell r="E765">
            <v>1509.37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1509.37</v>
          </cell>
          <cell r="M765">
            <v>101.07</v>
          </cell>
          <cell r="N765">
            <v>120.75</v>
          </cell>
        </row>
        <row r="766">
          <cell r="C766">
            <v>101369</v>
          </cell>
          <cell r="D766" t="str">
            <v>Birchall R.</v>
          </cell>
          <cell r="E766">
            <v>4857.7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4857.7</v>
          </cell>
          <cell r="M766">
            <v>331.3</v>
          </cell>
          <cell r="N766">
            <v>485.77</v>
          </cell>
        </row>
        <row r="767">
          <cell r="C767">
            <v>101955</v>
          </cell>
          <cell r="D767" t="str">
            <v>Aitkenhead G.</v>
          </cell>
          <cell r="E767">
            <v>967.36</v>
          </cell>
          <cell r="F767">
            <v>0</v>
          </cell>
          <cell r="G767">
            <v>0</v>
          </cell>
          <cell r="H767">
            <v>0</v>
          </cell>
          <cell r="I767">
            <v>1136.6500000000001</v>
          </cell>
          <cell r="J767">
            <v>0</v>
          </cell>
          <cell r="K767">
            <v>0</v>
          </cell>
          <cell r="L767">
            <v>2104.0100000000002</v>
          </cell>
          <cell r="M767">
            <v>140.06</v>
          </cell>
          <cell r="N767">
            <v>154.78</v>
          </cell>
        </row>
        <row r="768">
          <cell r="C768">
            <v>7332</v>
          </cell>
          <cell r="D768" t="str">
            <v>Dixon L.</v>
          </cell>
          <cell r="E768">
            <v>4430.78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4430.78</v>
          </cell>
          <cell r="M768">
            <v>229.69</v>
          </cell>
          <cell r="N768">
            <v>354.46</v>
          </cell>
        </row>
        <row r="769">
          <cell r="C769">
            <v>8313</v>
          </cell>
          <cell r="D769" t="str">
            <v>Soster V.</v>
          </cell>
          <cell r="E769">
            <v>2336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2336</v>
          </cell>
          <cell r="M769">
            <v>120.74</v>
          </cell>
          <cell r="N769">
            <v>179.44</v>
          </cell>
        </row>
        <row r="770">
          <cell r="C770">
            <v>8419</v>
          </cell>
          <cell r="D770" t="str">
            <v>Rhoades M.</v>
          </cell>
          <cell r="E770">
            <v>1488.74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1488.74</v>
          </cell>
          <cell r="M770">
            <v>77.180000000000007</v>
          </cell>
          <cell r="N770">
            <v>119.1</v>
          </cell>
        </row>
        <row r="771">
          <cell r="C771">
            <v>100103</v>
          </cell>
          <cell r="D771" t="str">
            <v>Newbert I.</v>
          </cell>
          <cell r="E771">
            <v>3097.36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3097.36</v>
          </cell>
          <cell r="M771">
            <v>207.4</v>
          </cell>
          <cell r="N771">
            <v>247.79</v>
          </cell>
        </row>
        <row r="772">
          <cell r="C772">
            <v>101290</v>
          </cell>
          <cell r="D772" t="str">
            <v>Pedisic J.</v>
          </cell>
          <cell r="E772">
            <v>1488.75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1488.75</v>
          </cell>
          <cell r="M772">
            <v>92.45</v>
          </cell>
          <cell r="N772">
            <v>119.1</v>
          </cell>
        </row>
        <row r="773">
          <cell r="C773">
            <v>101338</v>
          </cell>
          <cell r="D773" t="str">
            <v>Didas K.</v>
          </cell>
          <cell r="E773">
            <v>1488.74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1488.74</v>
          </cell>
          <cell r="M773">
            <v>92.45</v>
          </cell>
          <cell r="N773">
            <v>119.1</v>
          </cell>
        </row>
        <row r="774">
          <cell r="C774">
            <v>101961</v>
          </cell>
          <cell r="D774" t="str">
            <v>Lim J.</v>
          </cell>
          <cell r="E774">
            <v>1524.19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1524.19</v>
          </cell>
          <cell r="M774">
            <v>94.65</v>
          </cell>
          <cell r="N774">
            <v>121.94</v>
          </cell>
        </row>
        <row r="775">
          <cell r="C775">
            <v>7307</v>
          </cell>
          <cell r="D775" t="str">
            <v>Hastings M.</v>
          </cell>
          <cell r="E775">
            <v>1528.27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1528.27</v>
          </cell>
          <cell r="M775">
            <v>102.34</v>
          </cell>
          <cell r="N775">
            <v>122.26</v>
          </cell>
        </row>
        <row r="776">
          <cell r="C776">
            <v>101380</v>
          </cell>
          <cell r="D776" t="str">
            <v>David A.</v>
          </cell>
          <cell r="E776">
            <v>6939.93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6939.93</v>
          </cell>
          <cell r="M776">
            <v>451.27</v>
          </cell>
          <cell r="N776">
            <v>338.58</v>
          </cell>
        </row>
        <row r="777">
          <cell r="C777">
            <v>2526</v>
          </cell>
          <cell r="D777" t="str">
            <v>Webb I.</v>
          </cell>
          <cell r="E777">
            <v>2540.84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2540.84</v>
          </cell>
          <cell r="M777">
            <v>178.01</v>
          </cell>
          <cell r="N777">
            <v>330.31</v>
          </cell>
        </row>
        <row r="778">
          <cell r="C778">
            <v>6209</v>
          </cell>
          <cell r="D778" t="str">
            <v>Blakeney P.</v>
          </cell>
          <cell r="E778">
            <v>2117.79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2117.79</v>
          </cell>
          <cell r="M778">
            <v>141.80000000000001</v>
          </cell>
          <cell r="N778">
            <v>169.42</v>
          </cell>
        </row>
        <row r="779">
          <cell r="C779">
            <v>6623</v>
          </cell>
          <cell r="D779" t="str">
            <v>Robertson L.</v>
          </cell>
          <cell r="E779">
            <v>1630.53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1630.53</v>
          </cell>
          <cell r="M779">
            <v>109.18</v>
          </cell>
          <cell r="N779">
            <v>130.44</v>
          </cell>
        </row>
        <row r="780">
          <cell r="C780">
            <v>6822</v>
          </cell>
          <cell r="D780" t="str">
            <v>Howard S.</v>
          </cell>
          <cell r="E780">
            <v>2838.68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2838.68</v>
          </cell>
          <cell r="M780">
            <v>190.08</v>
          </cell>
          <cell r="N780">
            <v>227.09</v>
          </cell>
        </row>
        <row r="781">
          <cell r="C781">
            <v>7534</v>
          </cell>
          <cell r="D781" t="str">
            <v>McLean K.</v>
          </cell>
          <cell r="E781">
            <v>2595.59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2595.59</v>
          </cell>
          <cell r="M781">
            <v>177.02</v>
          </cell>
          <cell r="N781">
            <v>259.56</v>
          </cell>
        </row>
        <row r="782">
          <cell r="C782">
            <v>101019</v>
          </cell>
          <cell r="D782" t="str">
            <v>Tarantilis G.</v>
          </cell>
          <cell r="E782">
            <v>2261.4699999999998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2261.4699999999998</v>
          </cell>
          <cell r="M782">
            <v>151.43</v>
          </cell>
          <cell r="N782">
            <v>180.92</v>
          </cell>
        </row>
        <row r="783">
          <cell r="C783">
            <v>101303</v>
          </cell>
          <cell r="D783" t="str">
            <v>Goff B.</v>
          </cell>
          <cell r="E783">
            <v>5139.7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5139.7</v>
          </cell>
          <cell r="M783">
            <v>344.15</v>
          </cell>
          <cell r="N783">
            <v>411.18</v>
          </cell>
        </row>
        <row r="784">
          <cell r="C784">
            <v>101353</v>
          </cell>
          <cell r="D784" t="str">
            <v>Tatarinoff D.</v>
          </cell>
          <cell r="E784">
            <v>1806.87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1806.87</v>
          </cell>
          <cell r="M784">
            <v>120.99</v>
          </cell>
          <cell r="N784">
            <v>144.55000000000001</v>
          </cell>
        </row>
        <row r="785">
          <cell r="C785">
            <v>101386</v>
          </cell>
          <cell r="D785" t="str">
            <v>O'Connor B.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198.45</v>
          </cell>
          <cell r="N785">
            <v>3200.76</v>
          </cell>
        </row>
        <row r="786">
          <cell r="C786">
            <v>101445</v>
          </cell>
          <cell r="D786" t="str">
            <v>Wright G.</v>
          </cell>
          <cell r="E786">
            <v>1772.31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1772.31</v>
          </cell>
          <cell r="M786">
            <v>118.67</v>
          </cell>
          <cell r="N786">
            <v>141.78</v>
          </cell>
        </row>
        <row r="787">
          <cell r="C787">
            <v>101480</v>
          </cell>
          <cell r="D787" t="str">
            <v>Taylforth J.</v>
          </cell>
          <cell r="E787">
            <v>2182.85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2182.85</v>
          </cell>
          <cell r="M787">
            <v>146.16999999999999</v>
          </cell>
          <cell r="N787">
            <v>174.63</v>
          </cell>
        </row>
        <row r="788">
          <cell r="C788">
            <v>101810</v>
          </cell>
          <cell r="D788" t="str">
            <v>White K.</v>
          </cell>
          <cell r="E788">
            <v>1791.59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1791.59</v>
          </cell>
          <cell r="M788">
            <v>119.97</v>
          </cell>
          <cell r="N788">
            <v>143.33000000000001</v>
          </cell>
        </row>
        <row r="789">
          <cell r="C789">
            <v>101976</v>
          </cell>
          <cell r="D789" t="str">
            <v>Hanna D.</v>
          </cell>
          <cell r="E789">
            <v>1048.57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1048.57</v>
          </cell>
          <cell r="M789">
            <v>70.209999999999994</v>
          </cell>
          <cell r="N789">
            <v>83.89</v>
          </cell>
        </row>
        <row r="790">
          <cell r="C790">
            <v>101977</v>
          </cell>
          <cell r="D790" t="str">
            <v>Wilesmith A.</v>
          </cell>
          <cell r="E790">
            <v>2312.5100000000002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2312.5100000000002</v>
          </cell>
          <cell r="M790">
            <v>134.41999999999999</v>
          </cell>
          <cell r="N790">
            <v>197.09</v>
          </cell>
        </row>
        <row r="791">
          <cell r="C791">
            <v>101980</v>
          </cell>
          <cell r="D791" t="str">
            <v>Colley G.</v>
          </cell>
          <cell r="E791">
            <v>5238.34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5238.34</v>
          </cell>
          <cell r="M791">
            <v>345.77</v>
          </cell>
          <cell r="N791">
            <v>338.58</v>
          </cell>
        </row>
        <row r="792">
          <cell r="C792">
            <v>6067</v>
          </cell>
          <cell r="D792" t="str">
            <v>Stark L.</v>
          </cell>
          <cell r="E792">
            <v>3412.92</v>
          </cell>
          <cell r="F792">
            <v>0</v>
          </cell>
          <cell r="G792">
            <v>0</v>
          </cell>
          <cell r="H792">
            <v>0</v>
          </cell>
          <cell r="I792">
            <v>419.28</v>
          </cell>
          <cell r="J792">
            <v>0</v>
          </cell>
          <cell r="K792">
            <v>0</v>
          </cell>
          <cell r="L792">
            <v>3832.2</v>
          </cell>
          <cell r="M792">
            <v>261.10000000000002</v>
          </cell>
          <cell r="N792">
            <v>379.21</v>
          </cell>
        </row>
        <row r="793">
          <cell r="C793">
            <v>100984</v>
          </cell>
          <cell r="D793" t="str">
            <v>de Pourbaix L.</v>
          </cell>
          <cell r="E793">
            <v>1665.97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1665.97</v>
          </cell>
          <cell r="M793">
            <v>111.55</v>
          </cell>
          <cell r="N793">
            <v>133.28</v>
          </cell>
        </row>
        <row r="794">
          <cell r="C794">
            <v>101219</v>
          </cell>
          <cell r="D794" t="str">
            <v>Biti L.</v>
          </cell>
          <cell r="E794">
            <v>6820.15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6820.15</v>
          </cell>
          <cell r="M794">
            <v>443.84</v>
          </cell>
          <cell r="N794">
            <v>338.58</v>
          </cell>
        </row>
        <row r="795">
          <cell r="C795">
            <v>101241</v>
          </cell>
          <cell r="D795" t="str">
            <v>Brookhouse J.</v>
          </cell>
          <cell r="E795">
            <v>4394.33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4394.33</v>
          </cell>
          <cell r="M795">
            <v>294.25</v>
          </cell>
          <cell r="N795">
            <v>351.55</v>
          </cell>
        </row>
        <row r="796">
          <cell r="C796">
            <v>101242</v>
          </cell>
          <cell r="D796" t="str">
            <v>Hawke S.</v>
          </cell>
          <cell r="E796">
            <v>5212.28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5212.28</v>
          </cell>
          <cell r="M796">
            <v>344.15</v>
          </cell>
          <cell r="N796">
            <v>338.58</v>
          </cell>
        </row>
        <row r="797">
          <cell r="C797">
            <v>101322</v>
          </cell>
          <cell r="D797" t="str">
            <v>Shepherd G.</v>
          </cell>
          <cell r="E797">
            <v>3022.75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3022.75</v>
          </cell>
          <cell r="M797">
            <v>202.4</v>
          </cell>
          <cell r="N797">
            <v>241.82</v>
          </cell>
        </row>
        <row r="798">
          <cell r="C798">
            <v>101331</v>
          </cell>
          <cell r="D798" t="str">
            <v>Thomson B.</v>
          </cell>
          <cell r="E798">
            <v>2056.63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2056.63</v>
          </cell>
          <cell r="M798">
            <v>137.71</v>
          </cell>
          <cell r="N798">
            <v>164.53</v>
          </cell>
        </row>
        <row r="799">
          <cell r="C799">
            <v>101345</v>
          </cell>
          <cell r="D799" t="str">
            <v>Callinan M.</v>
          </cell>
          <cell r="E799">
            <v>3314.21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3314.21</v>
          </cell>
          <cell r="M799">
            <v>221.92</v>
          </cell>
          <cell r="N799">
            <v>265.14</v>
          </cell>
        </row>
        <row r="800">
          <cell r="C800">
            <v>101498</v>
          </cell>
          <cell r="D800" t="str">
            <v>Stadelmann A.</v>
          </cell>
          <cell r="E800">
            <v>1650.69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1650.69</v>
          </cell>
          <cell r="M800">
            <v>111.55</v>
          </cell>
          <cell r="N800">
            <v>148.56</v>
          </cell>
        </row>
        <row r="801">
          <cell r="C801">
            <v>101517</v>
          </cell>
          <cell r="D801" t="str">
            <v>Sullivan C.</v>
          </cell>
          <cell r="E801">
            <v>1772.31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1772.31</v>
          </cell>
          <cell r="M801">
            <v>118.67</v>
          </cell>
          <cell r="N801">
            <v>141.78</v>
          </cell>
        </row>
        <row r="802">
          <cell r="C802">
            <v>101956</v>
          </cell>
          <cell r="D802" t="str">
            <v>Axten S.</v>
          </cell>
          <cell r="E802">
            <v>2693.06</v>
          </cell>
          <cell r="F802">
            <v>0</v>
          </cell>
          <cell r="G802">
            <v>0</v>
          </cell>
          <cell r="H802">
            <v>0</v>
          </cell>
          <cell r="I802">
            <v>339.3</v>
          </cell>
          <cell r="J802">
            <v>0</v>
          </cell>
          <cell r="K802">
            <v>0</v>
          </cell>
          <cell r="L802">
            <v>3032.36</v>
          </cell>
          <cell r="M802">
            <v>206.31</v>
          </cell>
          <cell r="N802">
            <v>295.32</v>
          </cell>
        </row>
        <row r="803">
          <cell r="C803">
            <v>101966</v>
          </cell>
          <cell r="D803" t="str">
            <v>Russell D.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3779.01</v>
          </cell>
          <cell r="J803">
            <v>0</v>
          </cell>
          <cell r="K803">
            <v>0</v>
          </cell>
          <cell r="L803">
            <v>3779.01</v>
          </cell>
          <cell r="M803">
            <v>251.06</v>
          </cell>
          <cell r="N803">
            <v>270.26</v>
          </cell>
        </row>
        <row r="804">
          <cell r="C804">
            <v>101969</v>
          </cell>
          <cell r="D804" t="str">
            <v>Lung N.</v>
          </cell>
          <cell r="E804">
            <v>2303.5500000000002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2303.5500000000002</v>
          </cell>
          <cell r="M804">
            <v>170.94</v>
          </cell>
          <cell r="N804">
            <v>453.51</v>
          </cell>
        </row>
        <row r="805">
          <cell r="C805">
            <v>1050</v>
          </cell>
          <cell r="D805" t="str">
            <v>Lauder A.</v>
          </cell>
          <cell r="E805">
            <v>2686.71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2686.71</v>
          </cell>
          <cell r="M805">
            <v>201.56</v>
          </cell>
          <cell r="N805">
            <v>564.21</v>
          </cell>
        </row>
        <row r="806">
          <cell r="C806">
            <v>5058</v>
          </cell>
          <cell r="D806" t="str">
            <v>Americano C.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10340.32</v>
          </cell>
          <cell r="L806">
            <v>10340.32</v>
          </cell>
          <cell r="M806">
            <v>641.1</v>
          </cell>
          <cell r="N806">
            <v>0</v>
          </cell>
        </row>
        <row r="807">
          <cell r="C807">
            <v>6470</v>
          </cell>
          <cell r="D807" t="str">
            <v>Brown S.</v>
          </cell>
          <cell r="E807">
            <v>2094.16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2094.16</v>
          </cell>
          <cell r="M807">
            <v>140.22999999999999</v>
          </cell>
          <cell r="N807">
            <v>167.53</v>
          </cell>
        </row>
        <row r="808">
          <cell r="C808">
            <v>100371</v>
          </cell>
          <cell r="D808" t="str">
            <v>Nguyen T.</v>
          </cell>
          <cell r="E808">
            <v>1404.84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1404.84</v>
          </cell>
          <cell r="M808">
            <v>94.94</v>
          </cell>
          <cell r="N808">
            <v>126.44</v>
          </cell>
        </row>
        <row r="809">
          <cell r="C809">
            <v>100372</v>
          </cell>
          <cell r="D809" t="str">
            <v>Asani L.</v>
          </cell>
          <cell r="E809">
            <v>1322.57</v>
          </cell>
          <cell r="F809">
            <v>0</v>
          </cell>
          <cell r="G809">
            <v>0</v>
          </cell>
          <cell r="H809">
            <v>237.15</v>
          </cell>
          <cell r="I809">
            <v>0</v>
          </cell>
          <cell r="J809">
            <v>0</v>
          </cell>
          <cell r="K809">
            <v>0</v>
          </cell>
          <cell r="L809">
            <v>1559.72</v>
          </cell>
          <cell r="M809">
            <v>103.26</v>
          </cell>
          <cell r="N809">
            <v>105.81</v>
          </cell>
        </row>
        <row r="810">
          <cell r="C810">
            <v>101953</v>
          </cell>
          <cell r="D810" t="str">
            <v>Trinder W.</v>
          </cell>
          <cell r="E810">
            <v>3791.47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3791.47</v>
          </cell>
          <cell r="M810">
            <v>253.88</v>
          </cell>
          <cell r="N810">
            <v>303.32</v>
          </cell>
        </row>
        <row r="811">
          <cell r="C811">
            <v>1137</v>
          </cell>
          <cell r="D811" t="str">
            <v>Frizzo L.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1933.4</v>
          </cell>
          <cell r="J811">
            <v>0</v>
          </cell>
          <cell r="K811">
            <v>0</v>
          </cell>
          <cell r="L811">
            <v>1933.4</v>
          </cell>
          <cell r="M811">
            <v>134.15</v>
          </cell>
          <cell r="N811">
            <v>230.36</v>
          </cell>
        </row>
        <row r="812">
          <cell r="C812">
            <v>6708</v>
          </cell>
          <cell r="D812" t="str">
            <v>Bingemann D.</v>
          </cell>
          <cell r="E812">
            <v>1695.51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1695.51</v>
          </cell>
          <cell r="M812">
            <v>115.63</v>
          </cell>
          <cell r="N812">
            <v>169.55</v>
          </cell>
        </row>
        <row r="813">
          <cell r="C813">
            <v>100665</v>
          </cell>
          <cell r="D813" t="str">
            <v>Ayers S.</v>
          </cell>
          <cell r="E813">
            <v>1134.28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1134.28</v>
          </cell>
          <cell r="M813">
            <v>75.959999999999994</v>
          </cell>
          <cell r="N813">
            <v>90.74</v>
          </cell>
        </row>
        <row r="814">
          <cell r="C814">
            <v>101704</v>
          </cell>
          <cell r="D814" t="str">
            <v>Jones B.</v>
          </cell>
          <cell r="E814">
            <v>625.84</v>
          </cell>
          <cell r="F814">
            <v>0</v>
          </cell>
          <cell r="G814">
            <v>0</v>
          </cell>
          <cell r="H814">
            <v>0</v>
          </cell>
          <cell r="I814">
            <v>735.36</v>
          </cell>
          <cell r="J814">
            <v>0</v>
          </cell>
          <cell r="K814">
            <v>0</v>
          </cell>
          <cell r="L814">
            <v>1361.2</v>
          </cell>
          <cell r="M814">
            <v>90.6</v>
          </cell>
          <cell r="N814">
            <v>100.13</v>
          </cell>
        </row>
        <row r="815">
          <cell r="C815">
            <v>102389</v>
          </cell>
          <cell r="D815" t="str">
            <v>Rai A.</v>
          </cell>
          <cell r="E815">
            <v>1251.68</v>
          </cell>
          <cell r="F815">
            <v>0</v>
          </cell>
          <cell r="G815">
            <v>0</v>
          </cell>
          <cell r="H815">
            <v>241.7</v>
          </cell>
          <cell r="I815">
            <v>0</v>
          </cell>
          <cell r="J815">
            <v>0</v>
          </cell>
          <cell r="K815">
            <v>0</v>
          </cell>
          <cell r="L815">
            <v>1493.38</v>
          </cell>
          <cell r="M815">
            <v>98.8</v>
          </cell>
          <cell r="N815">
            <v>100.13</v>
          </cell>
        </row>
        <row r="816">
          <cell r="C816">
            <v>5955</v>
          </cell>
          <cell r="D816" t="str">
            <v>Sammons L.</v>
          </cell>
          <cell r="E816">
            <v>1736.87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1736.87</v>
          </cell>
          <cell r="M816">
            <v>102.23</v>
          </cell>
          <cell r="N816">
            <v>138.94999999999999</v>
          </cell>
        </row>
        <row r="817">
          <cell r="C817">
            <v>6064</v>
          </cell>
          <cell r="D817" t="str">
            <v>Hynes M.</v>
          </cell>
          <cell r="E817">
            <v>1488.04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1488.04</v>
          </cell>
          <cell r="M817">
            <v>88.4</v>
          </cell>
          <cell r="N817">
            <v>133.91999999999999</v>
          </cell>
        </row>
        <row r="818">
          <cell r="C818">
            <v>8420</v>
          </cell>
          <cell r="D818" t="str">
            <v>Andreevska V.</v>
          </cell>
          <cell r="E818">
            <v>1251.68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1251.68</v>
          </cell>
          <cell r="M818">
            <v>73.680000000000007</v>
          </cell>
          <cell r="N818">
            <v>100.13</v>
          </cell>
        </row>
        <row r="819">
          <cell r="C819">
            <v>8612</v>
          </cell>
          <cell r="D819" t="str">
            <v>Val Y.</v>
          </cell>
          <cell r="E819">
            <v>250.34</v>
          </cell>
          <cell r="F819">
            <v>0</v>
          </cell>
          <cell r="G819">
            <v>0</v>
          </cell>
          <cell r="H819">
            <v>0</v>
          </cell>
          <cell r="I819">
            <v>1176.58</v>
          </cell>
          <cell r="J819">
            <v>0</v>
          </cell>
          <cell r="K819">
            <v>0</v>
          </cell>
          <cell r="L819">
            <v>1426.9199999999998</v>
          </cell>
          <cell r="M819">
            <v>83.22</v>
          </cell>
          <cell r="N819">
            <v>100.13</v>
          </cell>
        </row>
        <row r="820">
          <cell r="C820">
            <v>101027</v>
          </cell>
          <cell r="D820" t="str">
            <v>Cayabyab J.</v>
          </cell>
          <cell r="E820">
            <v>1126.51</v>
          </cell>
          <cell r="F820">
            <v>0</v>
          </cell>
          <cell r="G820">
            <v>0</v>
          </cell>
          <cell r="H820">
            <v>0</v>
          </cell>
          <cell r="I820">
            <v>147.08000000000001</v>
          </cell>
          <cell r="J820">
            <v>0</v>
          </cell>
          <cell r="K820">
            <v>0</v>
          </cell>
          <cell r="L820">
            <v>1273.5899999999999</v>
          </cell>
          <cell r="M820">
            <v>85.17</v>
          </cell>
          <cell r="N820">
            <v>100.13</v>
          </cell>
        </row>
        <row r="821">
          <cell r="C821">
            <v>101213</v>
          </cell>
          <cell r="D821" t="str">
            <v>Anderson S.</v>
          </cell>
          <cell r="E821">
            <v>1089.76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1089.76</v>
          </cell>
          <cell r="M821">
            <v>72.98</v>
          </cell>
          <cell r="N821">
            <v>87.18</v>
          </cell>
        </row>
        <row r="822">
          <cell r="C822">
            <v>101312</v>
          </cell>
          <cell r="D822" t="str">
            <v>Kemelfield R.</v>
          </cell>
          <cell r="E822">
            <v>2060.33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2060.33</v>
          </cell>
          <cell r="M822">
            <v>137.96</v>
          </cell>
          <cell r="N822">
            <v>164.83</v>
          </cell>
        </row>
        <row r="823">
          <cell r="C823">
            <v>101324</v>
          </cell>
          <cell r="D823" t="str">
            <v>Lewis E.</v>
          </cell>
          <cell r="E823">
            <v>2484.19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2484.19</v>
          </cell>
          <cell r="M823">
            <v>154.02000000000001</v>
          </cell>
          <cell r="N823">
            <v>0</v>
          </cell>
        </row>
        <row r="824">
          <cell r="C824">
            <v>101333</v>
          </cell>
          <cell r="D824" t="str">
            <v>Dakin S.</v>
          </cell>
          <cell r="E824">
            <v>1843.2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1843.2</v>
          </cell>
          <cell r="M824">
            <v>123.42</v>
          </cell>
          <cell r="N824">
            <v>147.46</v>
          </cell>
        </row>
        <row r="825">
          <cell r="C825">
            <v>101337</v>
          </cell>
          <cell r="D825" t="str">
            <v>Abra G.</v>
          </cell>
          <cell r="E825">
            <v>1383.21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1383.21</v>
          </cell>
          <cell r="M825">
            <v>100.34</v>
          </cell>
          <cell r="N825">
            <v>235.15</v>
          </cell>
        </row>
        <row r="826">
          <cell r="C826">
            <v>101358</v>
          </cell>
          <cell r="D826" t="str">
            <v>Hook G.</v>
          </cell>
          <cell r="E826">
            <v>1236.8599999999999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1236.8599999999999</v>
          </cell>
          <cell r="M826">
            <v>82.82</v>
          </cell>
          <cell r="N826">
            <v>98.95</v>
          </cell>
        </row>
        <row r="827">
          <cell r="C827">
            <v>101405</v>
          </cell>
          <cell r="D827" t="str">
            <v>Seeto W.</v>
          </cell>
          <cell r="E827">
            <v>1250.03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1250.03</v>
          </cell>
          <cell r="M827">
            <v>83.72</v>
          </cell>
          <cell r="N827">
            <v>100.01</v>
          </cell>
        </row>
        <row r="828">
          <cell r="C828">
            <v>101468</v>
          </cell>
          <cell r="D828" t="str">
            <v>Ahern L.</v>
          </cell>
          <cell r="E828">
            <v>1498.48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1498.48</v>
          </cell>
          <cell r="M828">
            <v>100.34</v>
          </cell>
          <cell r="N828">
            <v>119.88</v>
          </cell>
        </row>
        <row r="829">
          <cell r="C829">
            <v>101818</v>
          </cell>
          <cell r="D829" t="str">
            <v>Ng C.</v>
          </cell>
          <cell r="E829">
            <v>1417.85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1417.85</v>
          </cell>
          <cell r="M829">
            <v>94.94</v>
          </cell>
          <cell r="N829">
            <v>113.43</v>
          </cell>
        </row>
        <row r="830">
          <cell r="C830">
            <v>101970</v>
          </cell>
          <cell r="D830" t="str">
            <v>Bergdahl E.</v>
          </cell>
          <cell r="E830">
            <v>1923.08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1923.08</v>
          </cell>
          <cell r="M830">
            <v>128.77000000000001</v>
          </cell>
          <cell r="N830">
            <v>153.85</v>
          </cell>
        </row>
        <row r="831">
          <cell r="C831">
            <v>3813</v>
          </cell>
          <cell r="D831" t="str">
            <v>Ferrington S.</v>
          </cell>
          <cell r="E831">
            <v>1912.34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1912.34</v>
          </cell>
          <cell r="M831">
            <v>129.24</v>
          </cell>
          <cell r="N831">
            <v>172.11</v>
          </cell>
        </row>
        <row r="832">
          <cell r="C832">
            <v>6072</v>
          </cell>
          <cell r="D832" t="str">
            <v>Lehner J.</v>
          </cell>
          <cell r="E832">
            <v>2322.2399999999998</v>
          </cell>
          <cell r="F832">
            <v>0</v>
          </cell>
          <cell r="G832">
            <v>0</v>
          </cell>
          <cell r="H832">
            <v>0</v>
          </cell>
          <cell r="I832">
            <v>298.10000000000002</v>
          </cell>
          <cell r="J832">
            <v>0</v>
          </cell>
          <cell r="K832">
            <v>0</v>
          </cell>
          <cell r="L832">
            <v>2620.3399999999997</v>
          </cell>
          <cell r="M832">
            <v>695.75</v>
          </cell>
          <cell r="N832">
            <v>335.44</v>
          </cell>
        </row>
        <row r="833">
          <cell r="C833">
            <v>8534</v>
          </cell>
          <cell r="D833" t="str">
            <v>Phelan T.</v>
          </cell>
          <cell r="E833">
            <v>2138.84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2138.84</v>
          </cell>
          <cell r="M833">
            <v>143.22</v>
          </cell>
          <cell r="N833">
            <v>171.11</v>
          </cell>
        </row>
        <row r="834">
          <cell r="C834">
            <v>100360</v>
          </cell>
          <cell r="D834" t="str">
            <v>Leung K.</v>
          </cell>
          <cell r="E834">
            <v>2939.02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2939.02</v>
          </cell>
          <cell r="M834">
            <v>196.8</v>
          </cell>
          <cell r="N834">
            <v>235.12</v>
          </cell>
        </row>
        <row r="835">
          <cell r="C835">
            <v>100361</v>
          </cell>
          <cell r="D835" t="str">
            <v>Greentree I.</v>
          </cell>
          <cell r="E835">
            <v>4222.71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4222.71</v>
          </cell>
          <cell r="M835">
            <v>282.75</v>
          </cell>
          <cell r="N835">
            <v>337.82</v>
          </cell>
        </row>
        <row r="836">
          <cell r="C836">
            <v>100753</v>
          </cell>
          <cell r="D836" t="str">
            <v>Kale T.</v>
          </cell>
          <cell r="E836">
            <v>3398.58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3398.58</v>
          </cell>
          <cell r="M836">
            <v>227.57</v>
          </cell>
          <cell r="N836">
            <v>271.89</v>
          </cell>
        </row>
        <row r="837">
          <cell r="C837">
            <v>101281</v>
          </cell>
          <cell r="D837" t="str">
            <v>Ram S.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2082.46</v>
          </cell>
          <cell r="J837">
            <v>0</v>
          </cell>
          <cell r="K837">
            <v>0</v>
          </cell>
          <cell r="L837">
            <v>2082.46</v>
          </cell>
          <cell r="M837">
            <v>137.9</v>
          </cell>
          <cell r="N837">
            <v>141.78</v>
          </cell>
        </row>
        <row r="838">
          <cell r="C838">
            <v>101334</v>
          </cell>
          <cell r="D838" t="str">
            <v>Ali S.</v>
          </cell>
          <cell r="E838">
            <v>1493.07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1493.07</v>
          </cell>
          <cell r="M838">
            <v>99.98</v>
          </cell>
          <cell r="N838">
            <v>119.45</v>
          </cell>
        </row>
        <row r="839">
          <cell r="C839">
            <v>101361</v>
          </cell>
          <cell r="D839" t="str">
            <v>Perry K.</v>
          </cell>
          <cell r="E839">
            <v>1713.47</v>
          </cell>
          <cell r="F839">
            <v>0</v>
          </cell>
          <cell r="G839">
            <v>0</v>
          </cell>
          <cell r="H839">
            <v>0</v>
          </cell>
          <cell r="I839">
            <v>223.71</v>
          </cell>
          <cell r="J839">
            <v>0</v>
          </cell>
          <cell r="K839">
            <v>0</v>
          </cell>
          <cell r="L839">
            <v>1937.18</v>
          </cell>
          <cell r="M839">
            <v>143.72</v>
          </cell>
          <cell r="N839">
            <v>380.77</v>
          </cell>
        </row>
        <row r="840">
          <cell r="C840">
            <v>101450</v>
          </cell>
          <cell r="D840" t="str">
            <v>Manityakul R.</v>
          </cell>
          <cell r="E840">
            <v>3370.8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3370.8</v>
          </cell>
          <cell r="M840">
            <v>225.71</v>
          </cell>
          <cell r="N840">
            <v>269.66000000000003</v>
          </cell>
        </row>
        <row r="841">
          <cell r="C841">
            <v>101689</v>
          </cell>
          <cell r="D841" t="str">
            <v>Imam A.</v>
          </cell>
          <cell r="E841">
            <v>2188.62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2188.62</v>
          </cell>
          <cell r="M841">
            <v>146.56</v>
          </cell>
          <cell r="N841">
            <v>175.09</v>
          </cell>
        </row>
        <row r="842">
          <cell r="C842">
            <v>101820</v>
          </cell>
          <cell r="D842" t="str">
            <v>Smith D.</v>
          </cell>
          <cell r="E842">
            <v>1142.5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1142.5</v>
          </cell>
          <cell r="M842">
            <v>76.510000000000005</v>
          </cell>
          <cell r="N842">
            <v>91.4</v>
          </cell>
        </row>
        <row r="843">
          <cell r="C843">
            <v>101962</v>
          </cell>
          <cell r="D843" t="str">
            <v>De Joya R.</v>
          </cell>
          <cell r="E843">
            <v>1972.41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1972.41</v>
          </cell>
          <cell r="M843">
            <v>132.07</v>
          </cell>
          <cell r="N843">
            <v>157.79</v>
          </cell>
        </row>
        <row r="844">
          <cell r="C844">
            <v>101974</v>
          </cell>
          <cell r="D844" t="str">
            <v>Kocoska S.</v>
          </cell>
          <cell r="E844">
            <v>1569.63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1569.63</v>
          </cell>
          <cell r="M844">
            <v>105.11</v>
          </cell>
          <cell r="N844">
            <v>125.57</v>
          </cell>
        </row>
        <row r="845">
          <cell r="C845">
            <v>102399</v>
          </cell>
          <cell r="D845" t="str">
            <v>Aquino S.</v>
          </cell>
          <cell r="E845">
            <v>2972.7</v>
          </cell>
          <cell r="F845">
            <v>0</v>
          </cell>
          <cell r="G845">
            <v>0</v>
          </cell>
          <cell r="H845">
            <v>0</v>
          </cell>
          <cell r="I845">
            <v>370.37</v>
          </cell>
          <cell r="J845">
            <v>0</v>
          </cell>
          <cell r="K845">
            <v>0</v>
          </cell>
          <cell r="L845">
            <v>3343.0699999999997</v>
          </cell>
          <cell r="M845">
            <v>223.64</v>
          </cell>
          <cell r="N845">
            <v>264.24</v>
          </cell>
        </row>
        <row r="846">
          <cell r="C846">
            <v>102426</v>
          </cell>
          <cell r="D846" t="str">
            <v>Gray E.</v>
          </cell>
          <cell r="E846">
            <v>1949.54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1949.54</v>
          </cell>
          <cell r="M846">
            <v>130.54</v>
          </cell>
          <cell r="N846">
            <v>155.96</v>
          </cell>
        </row>
        <row r="847">
          <cell r="C847">
            <v>102427</v>
          </cell>
          <cell r="D847" t="str">
            <v>Green D.</v>
          </cell>
          <cell r="E847">
            <v>3554.75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3554.75</v>
          </cell>
          <cell r="M847">
            <v>308.55</v>
          </cell>
          <cell r="N847">
            <v>1421.9</v>
          </cell>
        </row>
        <row r="848">
          <cell r="C848">
            <v>2990</v>
          </cell>
          <cell r="D848" t="str">
            <v>Goodall M.</v>
          </cell>
          <cell r="E848">
            <v>8585.7099999999991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8585.7099999999991</v>
          </cell>
          <cell r="M848">
            <v>580.22</v>
          </cell>
          <cell r="N848">
            <v>772.71</v>
          </cell>
        </row>
        <row r="849">
          <cell r="C849">
            <v>101212</v>
          </cell>
          <cell r="D849" t="str">
            <v>Anderson G.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58448.160000000003</v>
          </cell>
          <cell r="K849">
            <v>0</v>
          </cell>
          <cell r="L849">
            <v>58448.160000000003</v>
          </cell>
          <cell r="M849">
            <v>20.99</v>
          </cell>
          <cell r="N849">
            <v>338.58</v>
          </cell>
        </row>
        <row r="850">
          <cell r="C850">
            <v>101271</v>
          </cell>
          <cell r="D850" t="str">
            <v>Parkes B.</v>
          </cell>
          <cell r="E850">
            <v>2026.92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2026.92</v>
          </cell>
          <cell r="M850">
            <v>135.72</v>
          </cell>
          <cell r="N850">
            <v>162.15</v>
          </cell>
        </row>
        <row r="851">
          <cell r="C851">
            <v>101374</v>
          </cell>
          <cell r="D851" t="str">
            <v>Zehentner L.</v>
          </cell>
          <cell r="E851">
            <v>1202.82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1202.82</v>
          </cell>
          <cell r="M851">
            <v>104.4</v>
          </cell>
          <cell r="N851">
            <v>481.13</v>
          </cell>
        </row>
        <row r="852">
          <cell r="C852">
            <v>8601</v>
          </cell>
          <cell r="D852" t="str">
            <v>Murray J.</v>
          </cell>
          <cell r="E852">
            <v>3630.99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3630.99</v>
          </cell>
          <cell r="M852">
            <v>213.72</v>
          </cell>
          <cell r="N852">
            <v>290.48</v>
          </cell>
        </row>
        <row r="853">
          <cell r="C853">
            <v>101278</v>
          </cell>
          <cell r="D853" t="str">
            <v>Adam R.</v>
          </cell>
          <cell r="E853">
            <v>1661.87</v>
          </cell>
          <cell r="F853">
            <v>0</v>
          </cell>
          <cell r="G853">
            <v>0</v>
          </cell>
          <cell r="H853">
            <v>359.6</v>
          </cell>
          <cell r="I853">
            <v>0</v>
          </cell>
          <cell r="J853">
            <v>0</v>
          </cell>
          <cell r="K853">
            <v>0</v>
          </cell>
          <cell r="L853">
            <v>2021.4699999999998</v>
          </cell>
          <cell r="M853">
            <v>133.52000000000001</v>
          </cell>
          <cell r="N853">
            <v>132.41999999999999</v>
          </cell>
        </row>
        <row r="854">
          <cell r="C854">
            <v>5412</v>
          </cell>
          <cell r="D854" t="str">
            <v>Macdonald N.</v>
          </cell>
          <cell r="E854">
            <v>6734.78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6734.78</v>
          </cell>
          <cell r="M854">
            <v>450.96</v>
          </cell>
          <cell r="N854">
            <v>538.78</v>
          </cell>
        </row>
        <row r="855">
          <cell r="C855">
            <v>7894</v>
          </cell>
          <cell r="D855" t="str">
            <v>Hyde L.</v>
          </cell>
          <cell r="E855">
            <v>3653.69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3653.69</v>
          </cell>
          <cell r="M855">
            <v>244.65</v>
          </cell>
          <cell r="N855">
            <v>292.3</v>
          </cell>
        </row>
        <row r="856">
          <cell r="C856">
            <v>8527</v>
          </cell>
          <cell r="D856" t="str">
            <v>Peters A.</v>
          </cell>
          <cell r="E856">
            <v>1852.07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1852.07</v>
          </cell>
          <cell r="M856">
            <v>124.02</v>
          </cell>
          <cell r="N856">
            <v>148.16999999999999</v>
          </cell>
        </row>
        <row r="857">
          <cell r="C857">
            <v>101679</v>
          </cell>
          <cell r="D857" t="str">
            <v>Simmons M.</v>
          </cell>
          <cell r="E857">
            <v>3617.47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3617.47</v>
          </cell>
          <cell r="M857">
            <v>244.47</v>
          </cell>
          <cell r="N857">
            <v>325.57</v>
          </cell>
        </row>
        <row r="858">
          <cell r="C858">
            <v>101700</v>
          </cell>
          <cell r="D858" t="str">
            <v>Wignall K.</v>
          </cell>
          <cell r="E858">
            <v>1629.82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1629.82</v>
          </cell>
          <cell r="M858">
            <v>109.12</v>
          </cell>
          <cell r="N858">
            <v>130.38999999999999</v>
          </cell>
        </row>
        <row r="859">
          <cell r="C859">
            <v>102401</v>
          </cell>
          <cell r="D859" t="str">
            <v>Peffer S.</v>
          </cell>
          <cell r="E859">
            <v>3605.6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3605.67</v>
          </cell>
          <cell r="M859">
            <v>243.67</v>
          </cell>
          <cell r="N859">
            <v>324.51</v>
          </cell>
        </row>
        <row r="860">
          <cell r="C860">
            <v>102402</v>
          </cell>
          <cell r="D860" t="str">
            <v>Bettman S.</v>
          </cell>
          <cell r="E860">
            <v>4608.01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4608.01</v>
          </cell>
          <cell r="M860">
            <v>308.56</v>
          </cell>
          <cell r="N860">
            <v>368.64</v>
          </cell>
        </row>
        <row r="861">
          <cell r="C861">
            <v>462</v>
          </cell>
          <cell r="D861" t="str">
            <v>McKeough W.</v>
          </cell>
          <cell r="E861">
            <v>7613.48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7613.48</v>
          </cell>
          <cell r="M861">
            <v>557.01</v>
          </cell>
          <cell r="N861">
            <v>1370.43</v>
          </cell>
        </row>
        <row r="862">
          <cell r="C862">
            <v>3697</v>
          </cell>
          <cell r="D862" t="str">
            <v>Hobbs R.</v>
          </cell>
          <cell r="E862">
            <v>3400.71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3400.71</v>
          </cell>
          <cell r="M862">
            <v>253.01</v>
          </cell>
          <cell r="N862">
            <v>680.14</v>
          </cell>
        </row>
        <row r="863">
          <cell r="C863">
            <v>5824</v>
          </cell>
          <cell r="D863" t="str">
            <v>Arms G.</v>
          </cell>
          <cell r="E863">
            <v>3511.98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3511.98</v>
          </cell>
          <cell r="M863">
            <v>237.34</v>
          </cell>
          <cell r="N863">
            <v>316.08</v>
          </cell>
        </row>
        <row r="864">
          <cell r="C864">
            <v>5895</v>
          </cell>
          <cell r="D864" t="str">
            <v>Davies P.</v>
          </cell>
          <cell r="E864">
            <v>4304.28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4304.28</v>
          </cell>
          <cell r="M864">
            <v>304.23</v>
          </cell>
          <cell r="N864">
            <v>602.6</v>
          </cell>
        </row>
        <row r="865">
          <cell r="C865">
            <v>6593</v>
          </cell>
          <cell r="D865" t="str">
            <v>Wood-Bradley P.</v>
          </cell>
          <cell r="E865">
            <v>1864.47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1864.47</v>
          </cell>
          <cell r="M865">
            <v>124.85</v>
          </cell>
          <cell r="N865">
            <v>149.16</v>
          </cell>
        </row>
        <row r="866">
          <cell r="C866">
            <v>8322</v>
          </cell>
          <cell r="D866" t="str">
            <v>Pasquini F.</v>
          </cell>
          <cell r="E866">
            <v>3456.08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3456.08</v>
          </cell>
          <cell r="M866">
            <v>231.42</v>
          </cell>
          <cell r="N866">
            <v>276.49</v>
          </cell>
        </row>
        <row r="867">
          <cell r="C867">
            <v>100082</v>
          </cell>
          <cell r="D867" t="str">
            <v>Broadbent R.</v>
          </cell>
          <cell r="E867">
            <v>2598.88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2598.88</v>
          </cell>
          <cell r="M867">
            <v>225.58</v>
          </cell>
          <cell r="N867">
            <v>1039.55</v>
          </cell>
        </row>
        <row r="868">
          <cell r="C868">
            <v>100087</v>
          </cell>
          <cell r="D868" t="str">
            <v>Hackett J.</v>
          </cell>
          <cell r="E868">
            <v>2250.84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2250.84</v>
          </cell>
          <cell r="M868">
            <v>150.71</v>
          </cell>
          <cell r="N868">
            <v>180.07</v>
          </cell>
        </row>
        <row r="869">
          <cell r="C869">
            <v>100116</v>
          </cell>
          <cell r="D869" t="str">
            <v>MacDonald G.</v>
          </cell>
          <cell r="E869">
            <v>3898.83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3898.83</v>
          </cell>
          <cell r="M869">
            <v>285.24</v>
          </cell>
          <cell r="N869">
            <v>701.79</v>
          </cell>
        </row>
        <row r="870">
          <cell r="C870">
            <v>101015</v>
          </cell>
          <cell r="D870" t="str">
            <v>Dawson R.</v>
          </cell>
          <cell r="E870">
            <v>2310.6799999999998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2310.6799999999998</v>
          </cell>
          <cell r="M870">
            <v>173.16</v>
          </cell>
          <cell r="N870">
            <v>866.73</v>
          </cell>
        </row>
        <row r="871">
          <cell r="C871">
            <v>101697</v>
          </cell>
          <cell r="D871" t="str">
            <v>Rigelsford J.</v>
          </cell>
          <cell r="E871">
            <v>1090.6500000000001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1090.6500000000001</v>
          </cell>
          <cell r="M871">
            <v>73.03</v>
          </cell>
          <cell r="N871">
            <v>87.25</v>
          </cell>
        </row>
        <row r="872">
          <cell r="C872">
            <v>101699</v>
          </cell>
          <cell r="D872" t="str">
            <v>Adermann C.</v>
          </cell>
          <cell r="E872">
            <v>1121.6600000000001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1121.6600000000001</v>
          </cell>
          <cell r="M872">
            <v>75.099999999999994</v>
          </cell>
          <cell r="N872">
            <v>89.73</v>
          </cell>
        </row>
        <row r="873">
          <cell r="C873">
            <v>101702</v>
          </cell>
          <cell r="D873" t="str">
            <v>White R.</v>
          </cell>
          <cell r="E873">
            <v>4105.8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4105.87</v>
          </cell>
          <cell r="M873">
            <v>280.02</v>
          </cell>
          <cell r="N873">
            <v>410.59</v>
          </cell>
        </row>
        <row r="874">
          <cell r="C874">
            <v>102396</v>
          </cell>
          <cell r="D874" t="str">
            <v>Gualtieri F.</v>
          </cell>
          <cell r="E874">
            <v>4347.09</v>
          </cell>
          <cell r="F874">
            <v>0</v>
          </cell>
          <cell r="G874">
            <v>0</v>
          </cell>
          <cell r="H874">
            <v>0</v>
          </cell>
          <cell r="I874">
            <v>-0.01</v>
          </cell>
          <cell r="J874">
            <v>0</v>
          </cell>
          <cell r="K874">
            <v>0</v>
          </cell>
          <cell r="L874">
            <v>4347.08</v>
          </cell>
          <cell r="M874">
            <v>296.47000000000003</v>
          </cell>
          <cell r="N874">
            <v>434.66</v>
          </cell>
        </row>
        <row r="875">
          <cell r="C875">
            <v>102409</v>
          </cell>
          <cell r="D875" t="str">
            <v>Mercer A.</v>
          </cell>
          <cell r="E875">
            <v>1045.6600000000001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1045.6600000000001</v>
          </cell>
          <cell r="M875">
            <v>70.02</v>
          </cell>
          <cell r="N875">
            <v>83.65</v>
          </cell>
        </row>
        <row r="876">
          <cell r="C876">
            <v>101706</v>
          </cell>
          <cell r="D876" t="str">
            <v>Cassar F.</v>
          </cell>
          <cell r="E876">
            <v>647.91999999999996</v>
          </cell>
          <cell r="F876">
            <v>0</v>
          </cell>
          <cell r="G876">
            <v>0</v>
          </cell>
          <cell r="H876">
            <v>92.15</v>
          </cell>
          <cell r="I876">
            <v>0</v>
          </cell>
          <cell r="J876">
            <v>0</v>
          </cell>
          <cell r="K876">
            <v>0</v>
          </cell>
          <cell r="L876">
            <v>740.06999999999994</v>
          </cell>
          <cell r="M876">
            <v>49.1</v>
          </cell>
          <cell r="N876">
            <v>51.83</v>
          </cell>
        </row>
        <row r="877">
          <cell r="C877">
            <v>101707</v>
          </cell>
          <cell r="D877" t="str">
            <v>Carter J.</v>
          </cell>
          <cell r="E877">
            <v>-304.94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-304.94</v>
          </cell>
          <cell r="M877">
            <v>-20.98</v>
          </cell>
          <cell r="N877">
            <v>-33.54</v>
          </cell>
        </row>
        <row r="878">
          <cell r="C878">
            <v>101708</v>
          </cell>
          <cell r="D878" t="str">
            <v>Fawcett A.</v>
          </cell>
          <cell r="E878">
            <v>2032.73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2032.73</v>
          </cell>
          <cell r="M878">
            <v>112.08</v>
          </cell>
          <cell r="N878">
            <v>133.91999999999999</v>
          </cell>
        </row>
        <row r="879">
          <cell r="C879">
            <v>101709</v>
          </cell>
          <cell r="D879" t="str">
            <v>Fraser C.</v>
          </cell>
          <cell r="E879">
            <v>1597.21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1597.21</v>
          </cell>
          <cell r="M879">
            <v>106.95</v>
          </cell>
          <cell r="N879">
            <v>127.78</v>
          </cell>
        </row>
        <row r="880">
          <cell r="C880">
            <v>101710</v>
          </cell>
          <cell r="D880" t="str">
            <v>Hayes D.</v>
          </cell>
          <cell r="E880">
            <v>2465.29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2465.29</v>
          </cell>
          <cell r="M880">
            <v>165.08</v>
          </cell>
          <cell r="N880">
            <v>197.22</v>
          </cell>
        </row>
        <row r="881">
          <cell r="C881">
            <v>101711</v>
          </cell>
          <cell r="D881" t="str">
            <v>Henville J.</v>
          </cell>
          <cell r="E881">
            <v>1729.67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1729.67</v>
          </cell>
          <cell r="M881">
            <v>115.82</v>
          </cell>
          <cell r="N881">
            <v>138.37</v>
          </cell>
        </row>
        <row r="882">
          <cell r="C882">
            <v>101712</v>
          </cell>
          <cell r="D882" t="str">
            <v>Lhotka U.</v>
          </cell>
          <cell r="E882">
            <v>1569.56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1569.56</v>
          </cell>
          <cell r="M882">
            <v>105.09</v>
          </cell>
          <cell r="N882">
            <v>125.56</v>
          </cell>
        </row>
        <row r="883">
          <cell r="C883">
            <v>101713</v>
          </cell>
          <cell r="D883" t="str">
            <v>Leeuwenburgh F.</v>
          </cell>
          <cell r="E883">
            <v>2532.83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2532.83</v>
          </cell>
          <cell r="M883">
            <v>196.3</v>
          </cell>
          <cell r="N883">
            <v>633.21</v>
          </cell>
        </row>
        <row r="884">
          <cell r="C884">
            <v>101715</v>
          </cell>
          <cell r="D884" t="str">
            <v>Millar W.</v>
          </cell>
          <cell r="E884">
            <v>2347.36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2347.36</v>
          </cell>
          <cell r="M884">
            <v>157.18</v>
          </cell>
          <cell r="N884">
            <v>187.79</v>
          </cell>
        </row>
        <row r="885">
          <cell r="C885">
            <v>101716</v>
          </cell>
          <cell r="D885" t="str">
            <v>Mills L.</v>
          </cell>
          <cell r="E885">
            <v>796.26</v>
          </cell>
          <cell r="F885">
            <v>0</v>
          </cell>
          <cell r="G885">
            <v>0</v>
          </cell>
          <cell r="H885">
            <v>0</v>
          </cell>
          <cell r="I885">
            <v>233.91</v>
          </cell>
          <cell r="J885">
            <v>0</v>
          </cell>
          <cell r="K885">
            <v>0</v>
          </cell>
          <cell r="L885">
            <v>1030.17</v>
          </cell>
          <cell r="M885">
            <v>68.81</v>
          </cell>
          <cell r="N885">
            <v>79.63</v>
          </cell>
        </row>
        <row r="886">
          <cell r="C886">
            <v>101717</v>
          </cell>
          <cell r="D886" t="str">
            <v>Moore S.</v>
          </cell>
          <cell r="E886">
            <v>1052.75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1052.75</v>
          </cell>
          <cell r="M886">
            <v>70.489999999999995</v>
          </cell>
          <cell r="N886">
            <v>84.22</v>
          </cell>
        </row>
        <row r="887">
          <cell r="C887">
            <v>102382</v>
          </cell>
          <cell r="D887" t="str">
            <v>Olson M.</v>
          </cell>
          <cell r="E887">
            <v>1921.89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1921.89</v>
          </cell>
          <cell r="M887">
            <v>131.08000000000001</v>
          </cell>
          <cell r="N887">
            <v>192.19</v>
          </cell>
        </row>
        <row r="888">
          <cell r="C888">
            <v>102383</v>
          </cell>
          <cell r="D888" t="str">
            <v>Parashko J.</v>
          </cell>
          <cell r="E888">
            <v>691.2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691.2</v>
          </cell>
          <cell r="M888">
            <v>46.28</v>
          </cell>
          <cell r="N888">
            <v>55.3</v>
          </cell>
        </row>
        <row r="889">
          <cell r="C889">
            <v>102384</v>
          </cell>
          <cell r="D889" t="str">
            <v>Patterson W.</v>
          </cell>
          <cell r="E889">
            <v>4361.37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4361.37</v>
          </cell>
          <cell r="M889">
            <v>338</v>
          </cell>
          <cell r="N889">
            <v>1090.3399999999999</v>
          </cell>
        </row>
        <row r="890">
          <cell r="C890">
            <v>102386</v>
          </cell>
          <cell r="D890" t="str">
            <v>Scott L.</v>
          </cell>
          <cell r="E890">
            <v>1380.81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1380.81</v>
          </cell>
          <cell r="M890">
            <v>92.46</v>
          </cell>
          <cell r="N890">
            <v>110.46</v>
          </cell>
        </row>
        <row r="891">
          <cell r="C891">
            <v>102387</v>
          </cell>
          <cell r="D891" t="str">
            <v>Sullivan D.</v>
          </cell>
          <cell r="E891">
            <v>1063.95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1063.95</v>
          </cell>
          <cell r="M891">
            <v>71.239999999999995</v>
          </cell>
          <cell r="N891">
            <v>85.12</v>
          </cell>
        </row>
        <row r="892">
          <cell r="C892">
            <v>102391</v>
          </cell>
          <cell r="D892" t="str">
            <v>Van Doorn A.</v>
          </cell>
          <cell r="E892">
            <v>669.93</v>
          </cell>
          <cell r="F892">
            <v>0</v>
          </cell>
          <cell r="G892">
            <v>0</v>
          </cell>
          <cell r="H892">
            <v>0</v>
          </cell>
          <cell r="I892">
            <v>224.91</v>
          </cell>
          <cell r="J892">
            <v>0</v>
          </cell>
          <cell r="K892">
            <v>0</v>
          </cell>
          <cell r="L892">
            <v>894.83999999999992</v>
          </cell>
          <cell r="M892">
            <v>59.75</v>
          </cell>
          <cell r="N892">
            <v>68.91</v>
          </cell>
        </row>
        <row r="893">
          <cell r="C893">
            <v>102392</v>
          </cell>
          <cell r="D893" t="str">
            <v>Hanna I.</v>
          </cell>
          <cell r="E893">
            <v>3508.31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3508.31</v>
          </cell>
          <cell r="M893">
            <v>234.91</v>
          </cell>
          <cell r="N893">
            <v>280.64999999999998</v>
          </cell>
        </row>
        <row r="894">
          <cell r="C894">
            <v>102395</v>
          </cell>
          <cell r="D894" t="str">
            <v>Collins S.</v>
          </cell>
          <cell r="E894">
            <v>2057.63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2057.63</v>
          </cell>
          <cell r="M894">
            <v>150.53</v>
          </cell>
          <cell r="N894">
            <v>370.37</v>
          </cell>
        </row>
        <row r="895">
          <cell r="C895">
            <v>102412</v>
          </cell>
          <cell r="D895" t="str">
            <v>Taylor C.</v>
          </cell>
          <cell r="E895">
            <v>1668.25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1668.25</v>
          </cell>
          <cell r="M895">
            <v>112.74</v>
          </cell>
          <cell r="N895">
            <v>150.13999999999999</v>
          </cell>
        </row>
        <row r="896">
          <cell r="C896">
            <v>102413</v>
          </cell>
          <cell r="D896" t="str">
            <v>Kerrigan R.</v>
          </cell>
          <cell r="E896">
            <v>1171.1300000000001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1171.1300000000001</v>
          </cell>
          <cell r="M896">
            <v>94.39</v>
          </cell>
          <cell r="N896">
            <v>351.34</v>
          </cell>
        </row>
        <row r="897">
          <cell r="C897">
            <v>100107</v>
          </cell>
          <cell r="D897" t="str">
            <v>Fowler J.</v>
          </cell>
          <cell r="E897">
            <v>1324.66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1324.66</v>
          </cell>
          <cell r="M897">
            <v>88.7</v>
          </cell>
          <cell r="N897">
            <v>105.97</v>
          </cell>
        </row>
        <row r="898">
          <cell r="C898">
            <v>101042</v>
          </cell>
          <cell r="D898" t="str">
            <v>Trupp L.</v>
          </cell>
          <cell r="E898">
            <v>-541.30999999999995</v>
          </cell>
          <cell r="F898">
            <v>0</v>
          </cell>
          <cell r="G898">
            <v>0</v>
          </cell>
          <cell r="H898">
            <v>0</v>
          </cell>
          <cell r="I898">
            <v>477.03</v>
          </cell>
          <cell r="J898">
            <v>8957.2099999999991</v>
          </cell>
          <cell r="K898">
            <v>202.74</v>
          </cell>
          <cell r="L898">
            <v>9095.6699999999983</v>
          </cell>
          <cell r="M898">
            <v>7.92</v>
          </cell>
          <cell r="N898">
            <v>-10.82</v>
          </cell>
        </row>
        <row r="899">
          <cell r="C899">
            <v>101231</v>
          </cell>
          <cell r="D899" t="str">
            <v>McMahon A.</v>
          </cell>
          <cell r="E899">
            <v>1581.58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1581.58</v>
          </cell>
          <cell r="M899">
            <v>104.93</v>
          </cell>
          <cell r="N899">
            <v>110.73</v>
          </cell>
        </row>
        <row r="900">
          <cell r="C900">
            <v>101232</v>
          </cell>
          <cell r="D900" t="str">
            <v>Chandler S.</v>
          </cell>
          <cell r="E900">
            <v>1509.73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1509.73</v>
          </cell>
          <cell r="M900">
            <v>100.15</v>
          </cell>
          <cell r="N900">
            <v>105.65</v>
          </cell>
        </row>
        <row r="901">
          <cell r="C901">
            <v>101233</v>
          </cell>
          <cell r="D901" t="str">
            <v>Brady T.</v>
          </cell>
          <cell r="E901">
            <v>8285.41</v>
          </cell>
          <cell r="F901">
            <v>0</v>
          </cell>
          <cell r="G901">
            <v>0</v>
          </cell>
          <cell r="H901">
            <v>0</v>
          </cell>
          <cell r="I901">
            <v>180.87</v>
          </cell>
          <cell r="J901">
            <v>0</v>
          </cell>
          <cell r="K901">
            <v>0</v>
          </cell>
          <cell r="L901">
            <v>8466.2800000000007</v>
          </cell>
          <cell r="M901">
            <v>565.80999999999995</v>
          </cell>
          <cell r="N901">
            <v>659.73</v>
          </cell>
        </row>
        <row r="902">
          <cell r="C902">
            <v>101235</v>
          </cell>
          <cell r="D902" t="str">
            <v>Hinde A.</v>
          </cell>
          <cell r="E902">
            <v>1539.35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1539.35</v>
          </cell>
          <cell r="M902">
            <v>102.12</v>
          </cell>
          <cell r="N902">
            <v>107.73</v>
          </cell>
        </row>
        <row r="903">
          <cell r="C903">
            <v>101236</v>
          </cell>
          <cell r="D903" t="str">
            <v>Thompson M.</v>
          </cell>
          <cell r="E903">
            <v>8039.35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8039.35</v>
          </cell>
          <cell r="M903">
            <v>537.36</v>
          </cell>
          <cell r="N903">
            <v>627.73</v>
          </cell>
        </row>
        <row r="904">
          <cell r="C904">
            <v>101255</v>
          </cell>
          <cell r="D904" t="str">
            <v>Wilson N.</v>
          </cell>
          <cell r="E904">
            <v>1143.8599999999999</v>
          </cell>
          <cell r="F904">
            <v>0</v>
          </cell>
          <cell r="G904">
            <v>0</v>
          </cell>
          <cell r="H904">
            <v>0</v>
          </cell>
          <cell r="I904">
            <v>149.34</v>
          </cell>
          <cell r="J904">
            <v>0</v>
          </cell>
          <cell r="K904">
            <v>0</v>
          </cell>
          <cell r="L904">
            <v>1293.1999999999998</v>
          </cell>
          <cell r="M904">
            <v>86.48</v>
          </cell>
          <cell r="N904">
            <v>101.68</v>
          </cell>
        </row>
        <row r="905">
          <cell r="C905">
            <v>101277</v>
          </cell>
          <cell r="D905" t="str">
            <v>Paterakis K.</v>
          </cell>
          <cell r="E905">
            <v>677.45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677.45</v>
          </cell>
          <cell r="M905">
            <v>45.36</v>
          </cell>
          <cell r="N905">
            <v>54.2</v>
          </cell>
        </row>
        <row r="906">
          <cell r="C906">
            <v>101285</v>
          </cell>
          <cell r="D906" t="str">
            <v>Robinson D.</v>
          </cell>
          <cell r="E906">
            <v>1600.43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1600.43</v>
          </cell>
          <cell r="M906">
            <v>107.17</v>
          </cell>
          <cell r="N906">
            <v>128.03</v>
          </cell>
        </row>
        <row r="907">
          <cell r="C907">
            <v>101292</v>
          </cell>
          <cell r="D907" t="str">
            <v>Angwin L.</v>
          </cell>
          <cell r="E907">
            <v>1064.08</v>
          </cell>
          <cell r="F907">
            <v>0</v>
          </cell>
          <cell r="G907">
            <v>0</v>
          </cell>
          <cell r="H907">
            <v>0</v>
          </cell>
          <cell r="I907">
            <v>535.83000000000004</v>
          </cell>
          <cell r="J907">
            <v>0</v>
          </cell>
          <cell r="K907">
            <v>0</v>
          </cell>
          <cell r="L907">
            <v>1599.9099999999999</v>
          </cell>
          <cell r="M907">
            <v>106.73</v>
          </cell>
          <cell r="N907">
            <v>121.61</v>
          </cell>
        </row>
        <row r="908">
          <cell r="C908">
            <v>101311</v>
          </cell>
          <cell r="D908" t="str">
            <v>Miller M.</v>
          </cell>
          <cell r="E908">
            <v>1061.6600000000001</v>
          </cell>
          <cell r="F908">
            <v>0</v>
          </cell>
          <cell r="G908">
            <v>0</v>
          </cell>
          <cell r="H908">
            <v>0</v>
          </cell>
          <cell r="I908">
            <v>311.86</v>
          </cell>
          <cell r="J908">
            <v>0</v>
          </cell>
          <cell r="K908">
            <v>0</v>
          </cell>
          <cell r="L908">
            <v>1373.52</v>
          </cell>
          <cell r="M908">
            <v>91.74</v>
          </cell>
          <cell r="N908">
            <v>106.17</v>
          </cell>
        </row>
        <row r="909">
          <cell r="C909">
            <v>101329</v>
          </cell>
          <cell r="D909" t="str">
            <v>Chang H.</v>
          </cell>
          <cell r="E909">
            <v>1443.51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1443.51</v>
          </cell>
          <cell r="M909">
            <v>96.66</v>
          </cell>
          <cell r="N909">
            <v>115.48</v>
          </cell>
        </row>
        <row r="910">
          <cell r="C910">
            <v>101344</v>
          </cell>
          <cell r="D910" t="str">
            <v>Waring A.</v>
          </cell>
          <cell r="E910">
            <v>1021.95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1021.95</v>
          </cell>
          <cell r="M910">
            <v>68.430000000000007</v>
          </cell>
          <cell r="N910">
            <v>81.760000000000005</v>
          </cell>
        </row>
        <row r="911">
          <cell r="C911">
            <v>101379</v>
          </cell>
          <cell r="D911" t="str">
            <v>Gray M.</v>
          </cell>
          <cell r="E911">
            <v>1482.89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1482.89</v>
          </cell>
          <cell r="M911">
            <v>95.39</v>
          </cell>
          <cell r="N911">
            <v>247.87</v>
          </cell>
        </row>
        <row r="912">
          <cell r="C912">
            <v>101393</v>
          </cell>
          <cell r="D912" t="str">
            <v>McCarthy J.</v>
          </cell>
          <cell r="E912">
            <v>1272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12720</v>
          </cell>
          <cell r="M912">
            <v>1206.0899999999999</v>
          </cell>
          <cell r="N912">
            <v>6733</v>
          </cell>
        </row>
        <row r="913">
          <cell r="C913">
            <v>101394</v>
          </cell>
          <cell r="D913" t="str">
            <v>Riddell G.</v>
          </cell>
          <cell r="E913">
            <v>1770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17700</v>
          </cell>
          <cell r="M913">
            <v>1142.8499999999999</v>
          </cell>
          <cell r="N913">
            <v>733</v>
          </cell>
        </row>
        <row r="914">
          <cell r="C914">
            <v>101395</v>
          </cell>
          <cell r="D914" t="str">
            <v>Taylor G.</v>
          </cell>
          <cell r="E914">
            <v>2039.23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2039.23</v>
          </cell>
          <cell r="M914">
            <v>126.43</v>
          </cell>
          <cell r="N914">
            <v>0</v>
          </cell>
        </row>
        <row r="915">
          <cell r="C915">
            <v>101404</v>
          </cell>
          <cell r="D915" t="str">
            <v>Whitwell B.</v>
          </cell>
          <cell r="E915">
            <v>1460.11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1460.11</v>
          </cell>
          <cell r="M915">
            <v>97.77</v>
          </cell>
          <cell r="N915">
            <v>116.81</v>
          </cell>
        </row>
        <row r="916">
          <cell r="C916">
            <v>101452</v>
          </cell>
          <cell r="D916" t="str">
            <v>Robinson G.</v>
          </cell>
          <cell r="E916">
            <v>1440.82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1440.82</v>
          </cell>
          <cell r="M916">
            <v>96.48</v>
          </cell>
          <cell r="N916">
            <v>115.27</v>
          </cell>
        </row>
        <row r="917">
          <cell r="C917">
            <v>101463</v>
          </cell>
          <cell r="D917" t="str">
            <v>Ilott D.</v>
          </cell>
          <cell r="E917">
            <v>1271.0999999999999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1271.0999999999999</v>
          </cell>
          <cell r="M917">
            <v>85.11</v>
          </cell>
          <cell r="N917">
            <v>101.69</v>
          </cell>
        </row>
        <row r="918">
          <cell r="C918">
            <v>101477</v>
          </cell>
          <cell r="D918" t="str">
            <v>Porter L.</v>
          </cell>
          <cell r="E918">
            <v>1262.95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1262.95</v>
          </cell>
          <cell r="M918">
            <v>84.56</v>
          </cell>
          <cell r="N918">
            <v>101.04</v>
          </cell>
        </row>
        <row r="919">
          <cell r="C919">
            <v>101483</v>
          </cell>
          <cell r="D919" t="str">
            <v>Rolfe I.</v>
          </cell>
          <cell r="E919">
            <v>3819.33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3819.33</v>
          </cell>
          <cell r="M919">
            <v>255.74</v>
          </cell>
          <cell r="N919">
            <v>305.55</v>
          </cell>
        </row>
        <row r="920">
          <cell r="C920">
            <v>101954</v>
          </cell>
          <cell r="D920" t="str">
            <v>Chan B.</v>
          </cell>
          <cell r="E920">
            <v>1381.3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1381.3</v>
          </cell>
          <cell r="M920">
            <v>92.49</v>
          </cell>
          <cell r="N920">
            <v>110.5</v>
          </cell>
        </row>
        <row r="921">
          <cell r="C921">
            <v>101972</v>
          </cell>
          <cell r="D921" t="str">
            <v>Scott G.</v>
          </cell>
          <cell r="E921">
            <v>839.54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839.54</v>
          </cell>
          <cell r="M921">
            <v>56.21</v>
          </cell>
          <cell r="N921">
            <v>67.16</v>
          </cell>
        </row>
        <row r="922">
          <cell r="C922">
            <v>101978</v>
          </cell>
          <cell r="D922" t="str">
            <v>Crothers A.</v>
          </cell>
          <cell r="E922">
            <v>1139.03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1139.03</v>
          </cell>
          <cell r="M922">
            <v>99.16</v>
          </cell>
          <cell r="N922">
            <v>460.35</v>
          </cell>
        </row>
        <row r="923">
          <cell r="C923">
            <v>101286</v>
          </cell>
          <cell r="D923" t="str">
            <v>Quine S.</v>
          </cell>
          <cell r="E923">
            <v>3953.82</v>
          </cell>
          <cell r="F923">
            <v>0</v>
          </cell>
          <cell r="G923">
            <v>0</v>
          </cell>
          <cell r="H923">
            <v>0</v>
          </cell>
          <cell r="I923">
            <v>479.38</v>
          </cell>
          <cell r="J923">
            <v>0</v>
          </cell>
          <cell r="K923">
            <v>0</v>
          </cell>
          <cell r="L923">
            <v>4433.2</v>
          </cell>
          <cell r="M923">
            <v>296.64999999999998</v>
          </cell>
          <cell r="N923">
            <v>351.45</v>
          </cell>
        </row>
        <row r="924">
          <cell r="C924">
            <v>101328</v>
          </cell>
          <cell r="D924" t="str">
            <v>York H.</v>
          </cell>
          <cell r="E924">
            <v>744.28</v>
          </cell>
          <cell r="F924">
            <v>0</v>
          </cell>
          <cell r="G924">
            <v>0</v>
          </cell>
          <cell r="H924">
            <v>0</v>
          </cell>
          <cell r="I924">
            <v>874.54</v>
          </cell>
          <cell r="J924">
            <v>0</v>
          </cell>
          <cell r="K924">
            <v>0</v>
          </cell>
          <cell r="L924">
            <v>1618.82</v>
          </cell>
          <cell r="M924">
            <v>114.22</v>
          </cell>
          <cell r="N924">
            <v>223.29</v>
          </cell>
        </row>
        <row r="925">
          <cell r="C925">
            <v>101973</v>
          </cell>
          <cell r="D925" t="str">
            <v>Fysh P.</v>
          </cell>
          <cell r="E925">
            <v>4000.1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4000.18</v>
          </cell>
          <cell r="M925">
            <v>242.09</v>
          </cell>
          <cell r="N925">
            <v>289.24</v>
          </cell>
        </row>
        <row r="926">
          <cell r="C926">
            <v>101975</v>
          </cell>
          <cell r="D926" t="str">
            <v>Parsons B.</v>
          </cell>
          <cell r="E926">
            <v>3251.2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3251.2</v>
          </cell>
          <cell r="M926">
            <v>204.82</v>
          </cell>
          <cell r="N926">
            <v>244.71</v>
          </cell>
        </row>
        <row r="927">
          <cell r="C927">
            <v>101031</v>
          </cell>
          <cell r="D927" t="str">
            <v>Kilpatrick H.</v>
          </cell>
          <cell r="E927">
            <v>1538.46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1538.46</v>
          </cell>
          <cell r="M927">
            <v>125.77</v>
          </cell>
          <cell r="N927">
            <v>769.24</v>
          </cell>
        </row>
        <row r="928">
          <cell r="C928">
            <v>101033</v>
          </cell>
          <cell r="D928" t="str">
            <v>Kingshott T.</v>
          </cell>
          <cell r="E928">
            <v>1437.79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1437.79</v>
          </cell>
          <cell r="M928">
            <v>85.41</v>
          </cell>
          <cell r="N928">
            <v>129.4</v>
          </cell>
        </row>
        <row r="929">
          <cell r="C929">
            <v>101224</v>
          </cell>
          <cell r="D929" t="str">
            <v>Phillipps M.</v>
          </cell>
          <cell r="E929">
            <v>600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6000</v>
          </cell>
          <cell r="M929">
            <v>358.97</v>
          </cell>
          <cell r="N929">
            <v>586.69000000000005</v>
          </cell>
        </row>
        <row r="930">
          <cell r="C930">
            <v>101225</v>
          </cell>
          <cell r="D930" t="str">
            <v>Longmore J.</v>
          </cell>
          <cell r="E930">
            <v>2178.35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2178.35</v>
          </cell>
          <cell r="M930">
            <v>127.03</v>
          </cell>
          <cell r="N930">
            <v>152.41999999999999</v>
          </cell>
        </row>
        <row r="931">
          <cell r="C931">
            <v>101227</v>
          </cell>
          <cell r="D931" t="str">
            <v>Walton R.</v>
          </cell>
          <cell r="E931">
            <v>2156.7199999999998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2156.7199999999998</v>
          </cell>
          <cell r="M931">
            <v>125.77</v>
          </cell>
          <cell r="N931">
            <v>150.97</v>
          </cell>
        </row>
        <row r="932">
          <cell r="C932">
            <v>101263</v>
          </cell>
          <cell r="D932" t="str">
            <v>Epstein P.</v>
          </cell>
          <cell r="E932">
            <v>1162.46</v>
          </cell>
          <cell r="F932">
            <v>0</v>
          </cell>
          <cell r="G932">
            <v>0</v>
          </cell>
          <cell r="H932">
            <v>0</v>
          </cell>
          <cell r="I932">
            <v>341.47</v>
          </cell>
          <cell r="J932">
            <v>0</v>
          </cell>
          <cell r="K932">
            <v>0</v>
          </cell>
          <cell r="L932">
            <v>1503.93</v>
          </cell>
          <cell r="M932">
            <v>91.46</v>
          </cell>
          <cell r="N932">
            <v>174.37</v>
          </cell>
        </row>
        <row r="933">
          <cell r="C933">
            <v>101291</v>
          </cell>
          <cell r="D933" t="str">
            <v>Bennett-Stevens P.</v>
          </cell>
          <cell r="E933">
            <v>1170.46</v>
          </cell>
          <cell r="F933">
            <v>0</v>
          </cell>
          <cell r="G933">
            <v>0</v>
          </cell>
          <cell r="H933">
            <v>0</v>
          </cell>
          <cell r="I933">
            <v>152.81</v>
          </cell>
          <cell r="J933">
            <v>0</v>
          </cell>
          <cell r="K933">
            <v>0</v>
          </cell>
          <cell r="L933">
            <v>1323.27</v>
          </cell>
          <cell r="M933">
            <v>79.209999999999994</v>
          </cell>
          <cell r="N933">
            <v>130.05000000000001</v>
          </cell>
        </row>
        <row r="934">
          <cell r="C934">
            <v>101306</v>
          </cell>
          <cell r="D934" t="str">
            <v>Isgro J.</v>
          </cell>
          <cell r="E934">
            <v>1522.03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1522.03</v>
          </cell>
          <cell r="M934">
            <v>89.59</v>
          </cell>
          <cell r="N934">
            <v>121.76</v>
          </cell>
        </row>
        <row r="935">
          <cell r="C935">
            <v>101307</v>
          </cell>
          <cell r="D935" t="str">
            <v>Cutting D.</v>
          </cell>
          <cell r="E935">
            <v>3649.33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3649.33</v>
          </cell>
          <cell r="M935">
            <v>216.79</v>
          </cell>
          <cell r="N935">
            <v>328.44</v>
          </cell>
        </row>
        <row r="936">
          <cell r="C936">
            <v>101308</v>
          </cell>
          <cell r="D936" t="str">
            <v>Abela K.</v>
          </cell>
          <cell r="E936">
            <v>1283.6500000000001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1283.6500000000001</v>
          </cell>
          <cell r="M936">
            <v>75.56</v>
          </cell>
          <cell r="N936">
            <v>102.69</v>
          </cell>
        </row>
        <row r="937">
          <cell r="C937">
            <v>101316</v>
          </cell>
          <cell r="D937" t="str">
            <v>Lomax E.</v>
          </cell>
          <cell r="E937">
            <v>1510.97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1510.97</v>
          </cell>
          <cell r="M937">
            <v>88.94</v>
          </cell>
          <cell r="N937">
            <v>120.88</v>
          </cell>
        </row>
        <row r="938">
          <cell r="C938">
            <v>101399</v>
          </cell>
          <cell r="D938" t="str">
            <v>Plummer L.</v>
          </cell>
          <cell r="E938">
            <v>200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2000</v>
          </cell>
          <cell r="M938">
            <v>117.72</v>
          </cell>
          <cell r="N938">
            <v>160</v>
          </cell>
        </row>
        <row r="939">
          <cell r="C939">
            <v>101400</v>
          </cell>
          <cell r="D939" t="str">
            <v>Kenyon P.</v>
          </cell>
          <cell r="E939">
            <v>800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8000</v>
          </cell>
          <cell r="M939">
            <v>470.88</v>
          </cell>
          <cell r="N939">
            <v>640</v>
          </cell>
        </row>
        <row r="940">
          <cell r="C940">
            <v>101473</v>
          </cell>
          <cell r="D940" t="str">
            <v>Pymm R.</v>
          </cell>
          <cell r="E940">
            <v>1780.63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1780.63</v>
          </cell>
          <cell r="M940">
            <v>104.8</v>
          </cell>
          <cell r="N940">
            <v>142.44999999999999</v>
          </cell>
        </row>
        <row r="941">
          <cell r="C941">
            <v>101958</v>
          </cell>
          <cell r="D941" t="str">
            <v>Keeble L.</v>
          </cell>
          <cell r="E941">
            <v>1253.03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1253.03</v>
          </cell>
          <cell r="M941">
            <v>73.75</v>
          </cell>
          <cell r="N941">
            <v>100.24</v>
          </cell>
        </row>
        <row r="942">
          <cell r="C942">
            <v>101971</v>
          </cell>
          <cell r="D942" t="str">
            <v>Lizmore B.</v>
          </cell>
          <cell r="E942">
            <v>1602.56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1602.56</v>
          </cell>
          <cell r="M942">
            <v>94.33</v>
          </cell>
          <cell r="N942">
            <v>128.19999999999999</v>
          </cell>
        </row>
        <row r="943">
          <cell r="C943">
            <v>101982</v>
          </cell>
          <cell r="D943" t="str">
            <v>D'Ambrosio J.</v>
          </cell>
          <cell r="E943">
            <v>929.49</v>
          </cell>
          <cell r="F943">
            <v>0</v>
          </cell>
          <cell r="G943">
            <v>0</v>
          </cell>
          <cell r="H943">
            <v>0</v>
          </cell>
          <cell r="I943">
            <v>121.35</v>
          </cell>
          <cell r="J943">
            <v>0</v>
          </cell>
          <cell r="K943">
            <v>0</v>
          </cell>
          <cell r="L943">
            <v>1050.8399999999999</v>
          </cell>
          <cell r="M943">
            <v>61.77</v>
          </cell>
          <cell r="N943">
            <v>82.62</v>
          </cell>
        </row>
        <row r="944">
          <cell r="C944">
            <v>102404</v>
          </cell>
          <cell r="D944" t="str">
            <v>Makris K.</v>
          </cell>
          <cell r="E944">
            <v>100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1000</v>
          </cell>
          <cell r="M944">
            <v>54.5</v>
          </cell>
          <cell r="N944">
            <v>0</v>
          </cell>
        </row>
        <row r="945">
          <cell r="C945">
            <v>101248</v>
          </cell>
          <cell r="D945" t="str">
            <v>Harrison A.</v>
          </cell>
          <cell r="E945">
            <v>5221.9399999999996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5221.9399999999996</v>
          </cell>
          <cell r="M945">
            <v>282.08</v>
          </cell>
          <cell r="N945">
            <v>338.58</v>
          </cell>
        </row>
        <row r="946">
          <cell r="C946">
            <v>101309</v>
          </cell>
          <cell r="D946" t="str">
            <v>Dezic S.</v>
          </cell>
          <cell r="E946">
            <v>1505.07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1505.07</v>
          </cell>
          <cell r="M946">
            <v>90.23</v>
          </cell>
          <cell r="N946">
            <v>150.51</v>
          </cell>
        </row>
        <row r="947">
          <cell r="C947">
            <v>101315</v>
          </cell>
          <cell r="D947" t="str">
            <v>Cacciotti D.</v>
          </cell>
          <cell r="E947">
            <v>5716.34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5716.34</v>
          </cell>
          <cell r="M947">
            <v>323.79000000000002</v>
          </cell>
          <cell r="N947">
            <v>224.81</v>
          </cell>
        </row>
        <row r="948">
          <cell r="C948">
            <v>101332</v>
          </cell>
          <cell r="D948" t="str">
            <v>Counsel G.</v>
          </cell>
          <cell r="E948">
            <v>2825.23</v>
          </cell>
          <cell r="F948">
            <v>0</v>
          </cell>
          <cell r="G948">
            <v>0</v>
          </cell>
          <cell r="H948">
            <v>0</v>
          </cell>
          <cell r="I948">
            <v>1761.72</v>
          </cell>
          <cell r="J948">
            <v>0</v>
          </cell>
          <cell r="K948">
            <v>0</v>
          </cell>
          <cell r="L948">
            <v>4586.95</v>
          </cell>
          <cell r="M948">
            <v>244.4</v>
          </cell>
          <cell r="N948">
            <v>320.29000000000002</v>
          </cell>
        </row>
        <row r="949">
          <cell r="C949">
            <v>101816</v>
          </cell>
          <cell r="D949" t="str">
            <v>Hutchison T.</v>
          </cell>
          <cell r="E949">
            <v>3984.51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3984.51</v>
          </cell>
          <cell r="M949">
            <v>211.89</v>
          </cell>
          <cell r="N949">
            <v>287.99</v>
          </cell>
        </row>
        <row r="950">
          <cell r="C950">
            <v>101265</v>
          </cell>
          <cell r="D950" t="str">
            <v>Pegler K.</v>
          </cell>
          <cell r="E950">
            <v>1772.31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1772.31</v>
          </cell>
          <cell r="M950">
            <v>110.06</v>
          </cell>
          <cell r="N950">
            <v>141.78</v>
          </cell>
        </row>
        <row r="951">
          <cell r="C951">
            <v>101305</v>
          </cell>
          <cell r="D951" t="str">
            <v>Davidson K.</v>
          </cell>
          <cell r="E951">
            <v>1103.8599999999999</v>
          </cell>
          <cell r="F951">
            <v>0</v>
          </cell>
          <cell r="G951">
            <v>0</v>
          </cell>
          <cell r="H951">
            <v>0</v>
          </cell>
          <cell r="I951">
            <v>144.11000000000001</v>
          </cell>
          <cell r="J951">
            <v>0</v>
          </cell>
          <cell r="K951">
            <v>0</v>
          </cell>
          <cell r="L951">
            <v>1247.9699999999998</v>
          </cell>
          <cell r="M951">
            <v>77.39</v>
          </cell>
          <cell r="N951">
            <v>98.12</v>
          </cell>
        </row>
        <row r="952">
          <cell r="C952">
            <v>101314</v>
          </cell>
          <cell r="D952" t="str">
            <v>Smith R.</v>
          </cell>
          <cell r="E952">
            <v>1104.33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1104.33</v>
          </cell>
          <cell r="M952">
            <v>68.58</v>
          </cell>
          <cell r="N952">
            <v>88.35</v>
          </cell>
        </row>
        <row r="953">
          <cell r="C953">
            <v>101382</v>
          </cell>
          <cell r="D953" t="str">
            <v>Daniels L.</v>
          </cell>
          <cell r="E953">
            <v>1481.4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1481.48</v>
          </cell>
          <cell r="M953">
            <v>110.58</v>
          </cell>
          <cell r="N953">
            <v>441.6</v>
          </cell>
        </row>
        <row r="954">
          <cell r="C954">
            <v>101398</v>
          </cell>
          <cell r="D954" t="str">
            <v>Dunn J.</v>
          </cell>
          <cell r="E954">
            <v>800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8000</v>
          </cell>
          <cell r="M954">
            <v>496.8</v>
          </cell>
          <cell r="N954">
            <v>640</v>
          </cell>
        </row>
        <row r="955">
          <cell r="C955">
            <v>101968</v>
          </cell>
          <cell r="D955" t="str">
            <v>Hale B.</v>
          </cell>
          <cell r="E955">
            <v>1748.25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1748.25</v>
          </cell>
          <cell r="M955">
            <v>110.57</v>
          </cell>
          <cell r="N955">
            <v>174.82</v>
          </cell>
        </row>
        <row r="956">
          <cell r="C956">
            <v>102410</v>
          </cell>
          <cell r="D956" t="str">
            <v>Schatto B.</v>
          </cell>
          <cell r="E956">
            <v>1780.63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1780.63</v>
          </cell>
          <cell r="M956">
            <v>110.58</v>
          </cell>
          <cell r="N956">
            <v>142.44999999999999</v>
          </cell>
        </row>
        <row r="957">
          <cell r="C957">
            <v>101287</v>
          </cell>
          <cell r="D957" t="str">
            <v>Roberts J.</v>
          </cell>
          <cell r="E957">
            <v>1492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1492</v>
          </cell>
          <cell r="M957">
            <v>92.65</v>
          </cell>
          <cell r="N957">
            <v>119.36</v>
          </cell>
        </row>
        <row r="958">
          <cell r="C958">
            <v>101383</v>
          </cell>
          <cell r="D958" t="str">
            <v>Noakes G.</v>
          </cell>
          <cell r="E958">
            <v>4513.4399999999996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4513.4399999999996</v>
          </cell>
          <cell r="M958">
            <v>310.58999999999997</v>
          </cell>
          <cell r="N958">
            <v>1080.28</v>
          </cell>
        </row>
        <row r="959">
          <cell r="C959">
            <v>101247</v>
          </cell>
          <cell r="D959" t="str">
            <v>Ostrofski C.</v>
          </cell>
          <cell r="E959">
            <v>4890.93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4890.93</v>
          </cell>
          <cell r="M959">
            <v>251.01</v>
          </cell>
          <cell r="N959">
            <v>338.58</v>
          </cell>
        </row>
        <row r="960">
          <cell r="C960">
            <v>101313</v>
          </cell>
          <cell r="D960" t="str">
            <v>Pragt E.</v>
          </cell>
          <cell r="E960">
            <v>1502.5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1502.5</v>
          </cell>
          <cell r="M960">
            <v>77.89</v>
          </cell>
          <cell r="N960">
            <v>120.2</v>
          </cell>
        </row>
        <row r="961">
          <cell r="C961">
            <v>101475</v>
          </cell>
          <cell r="D961" t="str">
            <v>Turco R.</v>
          </cell>
          <cell r="E961">
            <v>2807.29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2807.29</v>
          </cell>
          <cell r="M961">
            <v>178.21</v>
          </cell>
          <cell r="N961">
            <v>905.34</v>
          </cell>
        </row>
        <row r="962">
          <cell r="C962">
            <v>101981</v>
          </cell>
          <cell r="D962" t="str">
            <v>Murton K.</v>
          </cell>
          <cell r="E962">
            <v>100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1000</v>
          </cell>
          <cell r="M962">
            <v>51.84</v>
          </cell>
          <cell r="N962">
            <v>80</v>
          </cell>
        </row>
        <row r="963">
          <cell r="C963">
            <v>6856</v>
          </cell>
          <cell r="D963" t="str">
            <v>Jones M.</v>
          </cell>
          <cell r="E963">
            <v>4727.3999999999996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4727.3999999999996</v>
          </cell>
          <cell r="M963">
            <v>293.58</v>
          </cell>
          <cell r="N963">
            <v>378.19</v>
          </cell>
        </row>
        <row r="964">
          <cell r="C964">
            <v>101326</v>
          </cell>
          <cell r="D964" t="str">
            <v>Dunlop F.</v>
          </cell>
          <cell r="E964">
            <v>3157.09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3157.09</v>
          </cell>
          <cell r="M964">
            <v>187.33</v>
          </cell>
          <cell r="N964">
            <v>212.29</v>
          </cell>
        </row>
        <row r="965">
          <cell r="C965">
            <v>101275</v>
          </cell>
          <cell r="D965" t="str">
            <v>Ampoulos V.</v>
          </cell>
          <cell r="E965">
            <v>4032.46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4032.46</v>
          </cell>
          <cell r="M965">
            <v>270.01</v>
          </cell>
          <cell r="N965">
            <v>322.60000000000002</v>
          </cell>
        </row>
        <row r="966">
          <cell r="C966">
            <v>101368</v>
          </cell>
          <cell r="D966" t="str">
            <v>Phelan D.</v>
          </cell>
          <cell r="E966">
            <v>25993.31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25993.31</v>
          </cell>
          <cell r="M966">
            <v>1670.45</v>
          </cell>
          <cell r="N966">
            <v>949.34</v>
          </cell>
        </row>
        <row r="967">
          <cell r="C967">
            <v>102698</v>
          </cell>
          <cell r="D967" t="str">
            <v>Thomson S.</v>
          </cell>
          <cell r="E967">
            <v>5848.62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5848.62</v>
          </cell>
          <cell r="M967">
            <v>391.62</v>
          </cell>
          <cell r="N967">
            <v>467.89</v>
          </cell>
        </row>
        <row r="968">
          <cell r="C968">
            <v>102704</v>
          </cell>
          <cell r="D968" t="str">
            <v>Bailey R.</v>
          </cell>
          <cell r="E968">
            <v>1722.69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1722.69</v>
          </cell>
          <cell r="M968">
            <v>115.35</v>
          </cell>
          <cell r="N968">
            <v>137.82</v>
          </cell>
        </row>
        <row r="969">
          <cell r="C969">
            <v>101252</v>
          </cell>
          <cell r="D969" t="str">
            <v>Barbara J.</v>
          </cell>
          <cell r="E969">
            <v>1861.78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1861.78</v>
          </cell>
          <cell r="M969">
            <v>124.67</v>
          </cell>
          <cell r="N969">
            <v>148.94</v>
          </cell>
        </row>
        <row r="970">
          <cell r="C970">
            <v>101268</v>
          </cell>
          <cell r="D970" t="str">
            <v>Love H.</v>
          </cell>
          <cell r="E970">
            <v>3062.13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3062.13</v>
          </cell>
          <cell r="M970">
            <v>205.04</v>
          </cell>
          <cell r="N970">
            <v>244.97</v>
          </cell>
        </row>
        <row r="971">
          <cell r="C971">
            <v>101295</v>
          </cell>
          <cell r="D971" t="str">
            <v>Watts K.</v>
          </cell>
          <cell r="E971">
            <v>1934.8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1934.8</v>
          </cell>
          <cell r="M971">
            <v>129.56</v>
          </cell>
          <cell r="N971">
            <v>154.78</v>
          </cell>
        </row>
        <row r="972">
          <cell r="C972">
            <v>101330</v>
          </cell>
          <cell r="D972" t="str">
            <v>McNally M.</v>
          </cell>
          <cell r="E972">
            <v>1665.97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1665.97</v>
          </cell>
          <cell r="M972">
            <v>111.55</v>
          </cell>
          <cell r="N972">
            <v>133.28</v>
          </cell>
        </row>
        <row r="973">
          <cell r="C973">
            <v>8238</v>
          </cell>
          <cell r="D973" t="str">
            <v>Zhang J.</v>
          </cell>
          <cell r="E973">
            <v>3287.62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3287.62</v>
          </cell>
          <cell r="M973">
            <v>193.51</v>
          </cell>
          <cell r="N973">
            <v>263.01</v>
          </cell>
        </row>
        <row r="974">
          <cell r="C974">
            <v>8239</v>
          </cell>
          <cell r="D974" t="str">
            <v>Clugston W.</v>
          </cell>
          <cell r="E974">
            <v>3858.74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3858.74</v>
          </cell>
          <cell r="M974">
            <v>227.12</v>
          </cell>
          <cell r="N974">
            <v>308.7</v>
          </cell>
        </row>
        <row r="975">
          <cell r="C975">
            <v>8240</v>
          </cell>
          <cell r="D975" t="str">
            <v>McMeeken S.</v>
          </cell>
          <cell r="E975">
            <v>2396.17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2396.17</v>
          </cell>
          <cell r="M975">
            <v>141.04</v>
          </cell>
          <cell r="N975">
            <v>191.69</v>
          </cell>
        </row>
        <row r="976">
          <cell r="C976">
            <v>8242</v>
          </cell>
          <cell r="D976" t="str">
            <v>Williams N.</v>
          </cell>
          <cell r="E976">
            <v>3661.75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3661.75</v>
          </cell>
          <cell r="M976">
            <v>202.12</v>
          </cell>
          <cell r="N976">
            <v>549.26</v>
          </cell>
        </row>
        <row r="977">
          <cell r="C977">
            <v>8243</v>
          </cell>
          <cell r="D977" t="str">
            <v>Smith H.</v>
          </cell>
          <cell r="E977">
            <v>3803.07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3803.07</v>
          </cell>
          <cell r="M977">
            <v>254.65</v>
          </cell>
          <cell r="N977">
            <v>304.25</v>
          </cell>
        </row>
        <row r="978">
          <cell r="C978">
            <v>8326</v>
          </cell>
          <cell r="D978" t="str">
            <v>Abley S.</v>
          </cell>
          <cell r="E978">
            <v>5020.55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5020.55</v>
          </cell>
          <cell r="M978">
            <v>295.51</v>
          </cell>
          <cell r="N978">
            <v>401.64</v>
          </cell>
        </row>
        <row r="979">
          <cell r="C979">
            <v>8435</v>
          </cell>
          <cell r="D979" t="str">
            <v>Greville T.</v>
          </cell>
          <cell r="E979">
            <v>1414.25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1414.25</v>
          </cell>
          <cell r="M979">
            <v>84.92</v>
          </cell>
          <cell r="N979">
            <v>113.14</v>
          </cell>
        </row>
        <row r="980">
          <cell r="C980">
            <v>100094</v>
          </cell>
          <cell r="D980" t="str">
            <v>De Hey A.</v>
          </cell>
          <cell r="E980">
            <v>1040.49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1040.49</v>
          </cell>
          <cell r="M980">
            <v>61.25</v>
          </cell>
          <cell r="N980">
            <v>83.24</v>
          </cell>
        </row>
        <row r="981">
          <cell r="C981">
            <v>100097</v>
          </cell>
          <cell r="D981" t="str">
            <v>Smith K.</v>
          </cell>
          <cell r="E981">
            <v>5268.15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5268.15</v>
          </cell>
          <cell r="M981">
            <v>319.27</v>
          </cell>
          <cell r="N981">
            <v>474.13</v>
          </cell>
        </row>
        <row r="982">
          <cell r="C982">
            <v>100098</v>
          </cell>
          <cell r="D982" t="str">
            <v>Abley W.</v>
          </cell>
          <cell r="E982">
            <v>3281.31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3281.31</v>
          </cell>
          <cell r="M982">
            <v>312.95</v>
          </cell>
          <cell r="N982">
            <v>2460.98</v>
          </cell>
        </row>
        <row r="983">
          <cell r="C983">
            <v>100099</v>
          </cell>
          <cell r="D983" t="str">
            <v>Currie G.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7853.69</v>
          </cell>
          <cell r="L983">
            <v>7853.69</v>
          </cell>
          <cell r="M983">
            <v>428.03</v>
          </cell>
          <cell r="N983">
            <v>0</v>
          </cell>
        </row>
        <row r="984">
          <cell r="C984">
            <v>100768</v>
          </cell>
          <cell r="D984" t="str">
            <v>Hall N.</v>
          </cell>
          <cell r="E984">
            <v>1238.21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1238.21</v>
          </cell>
          <cell r="M984">
            <v>72.88</v>
          </cell>
          <cell r="N984">
            <v>99.06</v>
          </cell>
        </row>
        <row r="985">
          <cell r="C985">
            <v>101821</v>
          </cell>
          <cell r="D985" t="str">
            <v>Eldridge R.</v>
          </cell>
          <cell r="E985">
            <v>2020.44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2020.44</v>
          </cell>
          <cell r="M985">
            <v>104.74</v>
          </cell>
          <cell r="N985">
            <v>161.63999999999999</v>
          </cell>
        </row>
        <row r="986">
          <cell r="C986">
            <v>101965</v>
          </cell>
          <cell r="D986" t="str">
            <v>Peters S.</v>
          </cell>
          <cell r="E986">
            <v>841.64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841.64</v>
          </cell>
          <cell r="M986">
            <v>43.63</v>
          </cell>
          <cell r="N986">
            <v>67.33</v>
          </cell>
        </row>
        <row r="987">
          <cell r="C987">
            <v>5650</v>
          </cell>
          <cell r="D987" t="str">
            <v>Willis J.</v>
          </cell>
          <cell r="E987">
            <v>1180.48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1180.48</v>
          </cell>
          <cell r="M987">
            <v>80.510000000000005</v>
          </cell>
          <cell r="N987">
            <v>118.05</v>
          </cell>
        </row>
        <row r="988">
          <cell r="C988">
            <v>5651</v>
          </cell>
          <cell r="D988" t="str">
            <v>Strong A.</v>
          </cell>
          <cell r="E988">
            <v>1772.57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1772.57</v>
          </cell>
          <cell r="M988">
            <v>118.68</v>
          </cell>
          <cell r="N988">
            <v>141.81</v>
          </cell>
        </row>
        <row r="989">
          <cell r="C989">
            <v>5659</v>
          </cell>
          <cell r="D989" t="str">
            <v>Knife M.</v>
          </cell>
          <cell r="E989">
            <v>2163.48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163.48</v>
          </cell>
          <cell r="M989">
            <v>144.87</v>
          </cell>
          <cell r="N989">
            <v>173.08</v>
          </cell>
        </row>
        <row r="990">
          <cell r="C990">
            <v>5689</v>
          </cell>
          <cell r="D990" t="str">
            <v>Campbell P.</v>
          </cell>
          <cell r="E990">
            <v>3631.08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3631.08</v>
          </cell>
          <cell r="M990">
            <v>213.72</v>
          </cell>
          <cell r="N990">
            <v>290.49</v>
          </cell>
        </row>
        <row r="991">
          <cell r="C991">
            <v>6761</v>
          </cell>
          <cell r="D991" t="str">
            <v>Rosenberg D.</v>
          </cell>
          <cell r="E991">
            <v>3821.95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3821.95</v>
          </cell>
          <cell r="M991">
            <v>178.58</v>
          </cell>
          <cell r="N991">
            <v>398.63</v>
          </cell>
        </row>
        <row r="992">
          <cell r="C992">
            <v>6808</v>
          </cell>
          <cell r="D992" t="str">
            <v>Romano S.</v>
          </cell>
          <cell r="E992">
            <v>3033.46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3033.46</v>
          </cell>
          <cell r="M992">
            <v>160.16999999999999</v>
          </cell>
          <cell r="N992">
            <v>303.35000000000002</v>
          </cell>
        </row>
        <row r="993">
          <cell r="C993">
            <v>6820</v>
          </cell>
          <cell r="D993" t="str">
            <v>Colee D.</v>
          </cell>
          <cell r="E993">
            <v>1232.28</v>
          </cell>
          <cell r="F993">
            <v>0</v>
          </cell>
          <cell r="G993">
            <v>0</v>
          </cell>
          <cell r="H993">
            <v>0</v>
          </cell>
          <cell r="I993">
            <v>154.74</v>
          </cell>
          <cell r="J993">
            <v>0</v>
          </cell>
          <cell r="K993">
            <v>0</v>
          </cell>
          <cell r="L993">
            <v>1387.02</v>
          </cell>
          <cell r="M993">
            <v>81.56</v>
          </cell>
          <cell r="N993">
            <v>109.12</v>
          </cell>
        </row>
        <row r="994">
          <cell r="C994">
            <v>6821</v>
          </cell>
          <cell r="D994" t="str">
            <v>Smarrini G.</v>
          </cell>
          <cell r="E994">
            <v>2852.95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2852.95</v>
          </cell>
          <cell r="M994">
            <v>167.93</v>
          </cell>
          <cell r="N994">
            <v>228.24</v>
          </cell>
        </row>
        <row r="995">
          <cell r="C995">
            <v>7138</v>
          </cell>
          <cell r="D995" t="str">
            <v>Roese T.</v>
          </cell>
          <cell r="E995">
            <v>1276.06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1276.06</v>
          </cell>
          <cell r="M995">
            <v>85.45</v>
          </cell>
          <cell r="N995">
            <v>102.08</v>
          </cell>
        </row>
        <row r="996">
          <cell r="C996">
            <v>8629</v>
          </cell>
          <cell r="D996" t="str">
            <v>Ringrose S.</v>
          </cell>
          <cell r="E996">
            <v>2419.1999999999998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2419.1999999999998</v>
          </cell>
          <cell r="M996">
            <v>161.99</v>
          </cell>
          <cell r="N996">
            <v>193.54</v>
          </cell>
        </row>
        <row r="997">
          <cell r="C997">
            <v>100102</v>
          </cell>
          <cell r="D997" t="str">
            <v>Nicholson M.</v>
          </cell>
          <cell r="E997">
            <v>3721.67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3721.67</v>
          </cell>
          <cell r="M997">
            <v>215.72</v>
          </cell>
          <cell r="N997">
            <v>257.73</v>
          </cell>
        </row>
        <row r="998">
          <cell r="C998">
            <v>100743</v>
          </cell>
          <cell r="D998" t="str">
            <v>Britton T.</v>
          </cell>
          <cell r="E998">
            <v>1610.64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1610.64</v>
          </cell>
          <cell r="M998">
            <v>107.85</v>
          </cell>
          <cell r="N998">
            <v>128.85</v>
          </cell>
        </row>
        <row r="999">
          <cell r="C999">
            <v>100763</v>
          </cell>
          <cell r="D999" t="str">
            <v>Schaverien R.</v>
          </cell>
          <cell r="E999">
            <v>16150.62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16150.62</v>
          </cell>
          <cell r="M999">
            <v>1001.34</v>
          </cell>
          <cell r="N999">
            <v>0</v>
          </cell>
        </row>
        <row r="1000">
          <cell r="C1000">
            <v>100764</v>
          </cell>
          <cell r="D1000" t="str">
            <v>Lyon J.</v>
          </cell>
          <cell r="E1000">
            <v>10608.61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10608.61</v>
          </cell>
          <cell r="M1000">
            <v>657.73</v>
          </cell>
          <cell r="N1000">
            <v>0</v>
          </cell>
        </row>
        <row r="1001">
          <cell r="C1001">
            <v>101035</v>
          </cell>
          <cell r="D1001" t="str">
            <v>Sweet G.</v>
          </cell>
          <cell r="E1001">
            <v>2665.54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2665.54</v>
          </cell>
          <cell r="M1001">
            <v>136.16</v>
          </cell>
          <cell r="N1001">
            <v>170.94</v>
          </cell>
        </row>
        <row r="1002">
          <cell r="C1002">
            <v>101243</v>
          </cell>
          <cell r="D1002" t="str">
            <v>Love D.</v>
          </cell>
          <cell r="E1002">
            <v>7707.93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7707.93</v>
          </cell>
          <cell r="M1002">
            <v>522.16</v>
          </cell>
          <cell r="N1002">
            <v>714.09</v>
          </cell>
        </row>
        <row r="1003">
          <cell r="C1003">
            <v>101462</v>
          </cell>
          <cell r="D1003" t="str">
            <v>Yedalian S.</v>
          </cell>
          <cell r="E1003">
            <v>990.54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990.54</v>
          </cell>
          <cell r="M1003">
            <v>66.319999999999993</v>
          </cell>
          <cell r="N1003">
            <v>79.239999999999995</v>
          </cell>
        </row>
        <row r="1004">
          <cell r="C1004">
            <v>101718</v>
          </cell>
          <cell r="D1004" t="str">
            <v>Thomas R.</v>
          </cell>
          <cell r="E1004">
            <v>1290.7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1290.7</v>
          </cell>
          <cell r="M1004">
            <v>67.53</v>
          </cell>
          <cell r="N1004">
            <v>116.16</v>
          </cell>
        </row>
        <row r="1005">
          <cell r="C1005">
            <v>101719</v>
          </cell>
          <cell r="D1005" t="str">
            <v>West K.</v>
          </cell>
          <cell r="E1005">
            <v>891.52</v>
          </cell>
          <cell r="F1005">
            <v>0</v>
          </cell>
          <cell r="G1005">
            <v>0</v>
          </cell>
          <cell r="H1005">
            <v>0</v>
          </cell>
          <cell r="I1005">
            <v>1047.54</v>
          </cell>
          <cell r="J1005">
            <v>0</v>
          </cell>
          <cell r="K1005">
            <v>0</v>
          </cell>
          <cell r="L1005">
            <v>1939.06</v>
          </cell>
          <cell r="M1005">
            <v>131.26</v>
          </cell>
          <cell r="N1005">
            <v>178.3</v>
          </cell>
        </row>
        <row r="1006">
          <cell r="C1006">
            <v>101721</v>
          </cell>
          <cell r="D1006" t="str">
            <v>Nikic B.</v>
          </cell>
          <cell r="E1006">
            <v>629.70000000000005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629.70000000000005</v>
          </cell>
          <cell r="M1006">
            <v>42.16</v>
          </cell>
          <cell r="N1006">
            <v>50.38</v>
          </cell>
        </row>
        <row r="1007">
          <cell r="C1007">
            <v>102403</v>
          </cell>
          <cell r="D1007" t="str">
            <v>Sweet N.</v>
          </cell>
          <cell r="E1007">
            <v>450.09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450.09</v>
          </cell>
          <cell r="M1007">
            <v>23.33</v>
          </cell>
          <cell r="N1007">
            <v>36.01</v>
          </cell>
        </row>
        <row r="1008">
          <cell r="C1008">
            <v>2897</v>
          </cell>
          <cell r="D1008" t="str">
            <v>Plant D.</v>
          </cell>
          <cell r="E1008">
            <v>3828.19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3828.19</v>
          </cell>
          <cell r="M1008">
            <v>261.08</v>
          </cell>
          <cell r="N1008">
            <v>382.82</v>
          </cell>
        </row>
        <row r="1009">
          <cell r="C1009">
            <v>1099</v>
          </cell>
          <cell r="D1009" t="str">
            <v>Claes L.</v>
          </cell>
          <cell r="E1009">
            <v>9711.27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9711.27</v>
          </cell>
          <cell r="M1009">
            <v>650.27</v>
          </cell>
          <cell r="N1009">
            <v>776.9</v>
          </cell>
        </row>
        <row r="1010">
          <cell r="C1010">
            <v>2838</v>
          </cell>
          <cell r="D1010" t="str">
            <v>Reid E.</v>
          </cell>
          <cell r="E1010">
            <v>2126.77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2126.77</v>
          </cell>
          <cell r="M1010">
            <v>142.41</v>
          </cell>
          <cell r="N1010">
            <v>170.14</v>
          </cell>
        </row>
        <row r="1011">
          <cell r="C1011">
            <v>913</v>
          </cell>
          <cell r="D1011" t="str">
            <v>Khan S.</v>
          </cell>
          <cell r="E1011">
            <v>8559.44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8559.44</v>
          </cell>
          <cell r="M1011">
            <v>573.15</v>
          </cell>
          <cell r="N1011">
            <v>684.76</v>
          </cell>
        </row>
        <row r="1012">
          <cell r="C1012">
            <v>8605</v>
          </cell>
          <cell r="D1012" t="str">
            <v>Kingston S.</v>
          </cell>
          <cell r="E1012">
            <v>2105.5100000000002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2105.5100000000002</v>
          </cell>
          <cell r="M1012">
            <v>140.97999999999999</v>
          </cell>
          <cell r="N1012">
            <v>168.44</v>
          </cell>
        </row>
        <row r="1013">
          <cell r="C1013">
            <v>74</v>
          </cell>
          <cell r="D1013" t="str">
            <v>Psaradellis V.</v>
          </cell>
          <cell r="E1013">
            <v>2814.57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2814.57</v>
          </cell>
          <cell r="M1013">
            <v>188.46</v>
          </cell>
          <cell r="N1013">
            <v>225.17</v>
          </cell>
        </row>
        <row r="1014">
          <cell r="C1014">
            <v>2543</v>
          </cell>
          <cell r="D1014" t="str">
            <v>Singh P.</v>
          </cell>
          <cell r="E1014">
            <v>1659.99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1659.99</v>
          </cell>
          <cell r="M1014">
            <v>121.45</v>
          </cell>
          <cell r="N1014">
            <v>298.8</v>
          </cell>
        </row>
        <row r="1015">
          <cell r="C1015">
            <v>2684</v>
          </cell>
          <cell r="D1015" t="str">
            <v>Bednarski E.</v>
          </cell>
          <cell r="E1015">
            <v>1453.3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1453.3</v>
          </cell>
          <cell r="M1015">
            <v>97.31</v>
          </cell>
          <cell r="N1015">
            <v>116.26</v>
          </cell>
        </row>
        <row r="1016">
          <cell r="C1016">
            <v>2823</v>
          </cell>
          <cell r="D1016" t="str">
            <v>Hua C.</v>
          </cell>
          <cell r="E1016">
            <v>1425.91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1425.91</v>
          </cell>
          <cell r="M1016">
            <v>96.37</v>
          </cell>
          <cell r="N1016">
            <v>128.33000000000001</v>
          </cell>
        </row>
        <row r="1017">
          <cell r="C1017">
            <v>4354</v>
          </cell>
          <cell r="D1017" t="str">
            <v>Gutierrez S.</v>
          </cell>
          <cell r="E1017">
            <v>1661.01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1661.01</v>
          </cell>
          <cell r="M1017">
            <v>111.22</v>
          </cell>
          <cell r="N1017">
            <v>132.88</v>
          </cell>
        </row>
        <row r="1018">
          <cell r="C1018">
            <v>4455</v>
          </cell>
          <cell r="D1018" t="str">
            <v>Chu A.</v>
          </cell>
          <cell r="E1018">
            <v>1540.85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1540.85</v>
          </cell>
          <cell r="M1018">
            <v>103.17</v>
          </cell>
          <cell r="N1018">
            <v>123.27</v>
          </cell>
        </row>
        <row r="1019">
          <cell r="C1019">
            <v>4902</v>
          </cell>
          <cell r="D1019" t="str">
            <v>Watson T.</v>
          </cell>
          <cell r="E1019">
            <v>1467.47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1467.47</v>
          </cell>
          <cell r="M1019">
            <v>98.26</v>
          </cell>
          <cell r="N1019">
            <v>117.4</v>
          </cell>
        </row>
        <row r="1020">
          <cell r="C1020">
            <v>5188</v>
          </cell>
          <cell r="D1020" t="str">
            <v>Knudsen M.</v>
          </cell>
          <cell r="E1020">
            <v>1415.97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1415.97</v>
          </cell>
          <cell r="M1020">
            <v>94.81</v>
          </cell>
          <cell r="N1020">
            <v>113.28</v>
          </cell>
        </row>
        <row r="1021">
          <cell r="C1021">
            <v>5738</v>
          </cell>
          <cell r="D1021" t="str">
            <v>Adams S.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2808.38</v>
          </cell>
          <cell r="J1021">
            <v>0</v>
          </cell>
          <cell r="K1021">
            <v>0</v>
          </cell>
          <cell r="L1021">
            <v>2808.38</v>
          </cell>
          <cell r="M1021">
            <v>186.06</v>
          </cell>
          <cell r="N1021">
            <v>192.61</v>
          </cell>
        </row>
        <row r="1022">
          <cell r="C1022">
            <v>5810</v>
          </cell>
          <cell r="D1022" t="str">
            <v>Bonney R.</v>
          </cell>
          <cell r="E1022">
            <v>1630.6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1630.6</v>
          </cell>
          <cell r="M1022">
            <v>109.19</v>
          </cell>
          <cell r="N1022">
            <v>130.44999999999999</v>
          </cell>
        </row>
        <row r="1023">
          <cell r="C1023">
            <v>5929</v>
          </cell>
          <cell r="D1023" t="str">
            <v>Barisic A.</v>
          </cell>
          <cell r="E1023">
            <v>1525.96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1525.96</v>
          </cell>
          <cell r="M1023">
            <v>102.18</v>
          </cell>
          <cell r="N1023">
            <v>122.08</v>
          </cell>
        </row>
        <row r="1024">
          <cell r="C1024">
            <v>6267</v>
          </cell>
          <cell r="D1024" t="str">
            <v>Peake P.</v>
          </cell>
          <cell r="E1024">
            <v>1795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1795</v>
          </cell>
          <cell r="M1024">
            <v>120.19</v>
          </cell>
          <cell r="N1024">
            <v>143.6</v>
          </cell>
        </row>
        <row r="1025">
          <cell r="C1025">
            <v>6269</v>
          </cell>
          <cell r="D1025" t="str">
            <v>Knight S.</v>
          </cell>
          <cell r="E1025">
            <v>811.02</v>
          </cell>
          <cell r="F1025">
            <v>0</v>
          </cell>
          <cell r="G1025">
            <v>0</v>
          </cell>
          <cell r="H1025">
            <v>0</v>
          </cell>
          <cell r="I1025">
            <v>1429.4</v>
          </cell>
          <cell r="J1025">
            <v>0</v>
          </cell>
          <cell r="K1025">
            <v>0</v>
          </cell>
          <cell r="L1025">
            <v>2240.42</v>
          </cell>
          <cell r="M1025">
            <v>148.94999999999999</v>
          </cell>
          <cell r="N1025">
            <v>162.19999999999999</v>
          </cell>
        </row>
        <row r="1026">
          <cell r="C1026">
            <v>6521</v>
          </cell>
          <cell r="D1026" t="str">
            <v>Ellis M.</v>
          </cell>
          <cell r="E1026">
            <v>1811.44</v>
          </cell>
          <cell r="F1026">
            <v>0</v>
          </cell>
          <cell r="G1026">
            <v>0</v>
          </cell>
          <cell r="H1026">
            <v>0</v>
          </cell>
          <cell r="I1026">
            <v>236.49</v>
          </cell>
          <cell r="J1026">
            <v>0</v>
          </cell>
          <cell r="K1026">
            <v>0</v>
          </cell>
          <cell r="L1026">
            <v>2047.93</v>
          </cell>
          <cell r="M1026">
            <v>136.94999999999999</v>
          </cell>
          <cell r="N1026">
            <v>161.02000000000001</v>
          </cell>
        </row>
        <row r="1027">
          <cell r="C1027">
            <v>6911</v>
          </cell>
          <cell r="D1027" t="str">
            <v>Scarselletta L.</v>
          </cell>
          <cell r="E1027">
            <v>1532.24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1532.24</v>
          </cell>
          <cell r="M1027">
            <v>102.6</v>
          </cell>
          <cell r="N1027">
            <v>122.58</v>
          </cell>
        </row>
        <row r="1028">
          <cell r="C1028">
            <v>7220</v>
          </cell>
          <cell r="D1028" t="str">
            <v>Purcell S.</v>
          </cell>
          <cell r="E1028">
            <v>1646.2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1646.2</v>
          </cell>
          <cell r="M1028">
            <v>110.23</v>
          </cell>
          <cell r="N1028">
            <v>131.69999999999999</v>
          </cell>
        </row>
        <row r="1029">
          <cell r="C1029">
            <v>8118</v>
          </cell>
          <cell r="D1029" t="str">
            <v>Crawford B.</v>
          </cell>
          <cell r="E1029">
            <v>2027.52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2027.52</v>
          </cell>
          <cell r="M1029">
            <v>135.77000000000001</v>
          </cell>
          <cell r="N1029">
            <v>162.19999999999999</v>
          </cell>
        </row>
        <row r="1030">
          <cell r="C1030">
            <v>8137</v>
          </cell>
          <cell r="D1030" t="str">
            <v>Zgouras P.</v>
          </cell>
          <cell r="E1030">
            <v>1284.77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1284.77</v>
          </cell>
          <cell r="M1030">
            <v>86.03</v>
          </cell>
          <cell r="N1030">
            <v>102.78</v>
          </cell>
        </row>
        <row r="1031">
          <cell r="C1031">
            <v>8169</v>
          </cell>
          <cell r="D1031" t="str">
            <v>Garaci V.</v>
          </cell>
          <cell r="E1031">
            <v>1629.81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1629.81</v>
          </cell>
          <cell r="M1031">
            <v>109.12</v>
          </cell>
          <cell r="N1031">
            <v>130.38</v>
          </cell>
        </row>
        <row r="1032">
          <cell r="C1032">
            <v>8450</v>
          </cell>
          <cell r="D1032" t="str">
            <v>Nankivell N.</v>
          </cell>
          <cell r="E1032">
            <v>1595.08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1595.08</v>
          </cell>
          <cell r="M1032">
            <v>106.81</v>
          </cell>
          <cell r="N1032">
            <v>127.61</v>
          </cell>
        </row>
        <row r="1033">
          <cell r="C1033">
            <v>8497</v>
          </cell>
          <cell r="D1033" t="str">
            <v>Tam E.</v>
          </cell>
          <cell r="E1033">
            <v>1504.16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1504.16</v>
          </cell>
          <cell r="M1033">
            <v>100.72</v>
          </cell>
          <cell r="N1033">
            <v>120.33</v>
          </cell>
        </row>
        <row r="1034">
          <cell r="C1034">
            <v>100006</v>
          </cell>
          <cell r="D1034" t="str">
            <v>Adamson M.</v>
          </cell>
          <cell r="E1034">
            <v>677.86</v>
          </cell>
          <cell r="F1034">
            <v>0</v>
          </cell>
          <cell r="G1034">
            <v>0</v>
          </cell>
          <cell r="H1034">
            <v>0</v>
          </cell>
          <cell r="I1034">
            <v>796.49</v>
          </cell>
          <cell r="J1034">
            <v>0</v>
          </cell>
          <cell r="K1034">
            <v>0</v>
          </cell>
          <cell r="L1034">
            <v>1474.35</v>
          </cell>
          <cell r="M1034">
            <v>98.14</v>
          </cell>
          <cell r="N1034">
            <v>108.46</v>
          </cell>
        </row>
        <row r="1035">
          <cell r="C1035">
            <v>100013</v>
          </cell>
          <cell r="D1035" t="str">
            <v>Nourse E.</v>
          </cell>
          <cell r="E1035">
            <v>1344.3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1344.3</v>
          </cell>
          <cell r="M1035">
            <v>90.02</v>
          </cell>
          <cell r="N1035">
            <v>107.54</v>
          </cell>
        </row>
        <row r="1036">
          <cell r="C1036">
            <v>100045</v>
          </cell>
          <cell r="D1036" t="str">
            <v>Armstrong T.</v>
          </cell>
          <cell r="E1036">
            <v>1615.5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1615.5</v>
          </cell>
          <cell r="M1036">
            <v>110.18</v>
          </cell>
          <cell r="N1036">
            <v>161.55000000000001</v>
          </cell>
        </row>
        <row r="1037">
          <cell r="C1037">
            <v>100047</v>
          </cell>
          <cell r="D1037" t="str">
            <v>Wehbe B.</v>
          </cell>
          <cell r="E1037">
            <v>1661.01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1661.01</v>
          </cell>
          <cell r="M1037">
            <v>111.23</v>
          </cell>
          <cell r="N1037">
            <v>132.88</v>
          </cell>
        </row>
        <row r="1038">
          <cell r="C1038">
            <v>100052</v>
          </cell>
          <cell r="D1038" t="str">
            <v>Woo J.</v>
          </cell>
          <cell r="E1038">
            <v>1111.24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1111.24</v>
          </cell>
          <cell r="M1038">
            <v>74.41</v>
          </cell>
          <cell r="N1038">
            <v>88.9</v>
          </cell>
        </row>
        <row r="1039">
          <cell r="C1039">
            <v>100068</v>
          </cell>
          <cell r="D1039" t="str">
            <v>Apostolopoulos G.</v>
          </cell>
          <cell r="E1039">
            <v>993.06</v>
          </cell>
          <cell r="F1039">
            <v>0</v>
          </cell>
          <cell r="G1039">
            <v>0</v>
          </cell>
          <cell r="H1039">
            <v>0</v>
          </cell>
          <cell r="I1039">
            <v>291.72000000000003</v>
          </cell>
          <cell r="J1039">
            <v>0</v>
          </cell>
          <cell r="K1039">
            <v>0</v>
          </cell>
          <cell r="L1039">
            <v>1284.78</v>
          </cell>
          <cell r="M1039">
            <v>85.81</v>
          </cell>
          <cell r="N1039">
            <v>99.31</v>
          </cell>
        </row>
        <row r="1040">
          <cell r="C1040">
            <v>100130</v>
          </cell>
          <cell r="D1040" t="str">
            <v>Gardner S.</v>
          </cell>
          <cell r="E1040">
            <v>1338.8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1338.8</v>
          </cell>
          <cell r="M1040">
            <v>91.31</v>
          </cell>
          <cell r="N1040">
            <v>133.87</v>
          </cell>
        </row>
        <row r="1041">
          <cell r="C1041">
            <v>100242</v>
          </cell>
          <cell r="D1041" t="str">
            <v>Gammie L.</v>
          </cell>
          <cell r="E1041">
            <v>552.96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552.96</v>
          </cell>
          <cell r="M1041">
            <v>37.020000000000003</v>
          </cell>
          <cell r="N1041">
            <v>44.24</v>
          </cell>
        </row>
        <row r="1042">
          <cell r="C1042">
            <v>100651</v>
          </cell>
          <cell r="D1042" t="str">
            <v>Vulesica M.</v>
          </cell>
          <cell r="E1042">
            <v>1333.49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1333.49</v>
          </cell>
          <cell r="M1042">
            <v>89.29</v>
          </cell>
          <cell r="N1042">
            <v>106.68</v>
          </cell>
        </row>
        <row r="1043">
          <cell r="C1043">
            <v>100804</v>
          </cell>
          <cell r="D1043" t="str">
            <v>Jaure L.</v>
          </cell>
          <cell r="E1043">
            <v>1256.82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1256.82</v>
          </cell>
          <cell r="M1043">
            <v>84.15</v>
          </cell>
          <cell r="N1043">
            <v>100.55</v>
          </cell>
        </row>
        <row r="1044">
          <cell r="C1044">
            <v>100811</v>
          </cell>
          <cell r="D1044" t="str">
            <v>Torres A.</v>
          </cell>
          <cell r="E1044">
            <v>1271.630000000000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1271.6300000000001</v>
          </cell>
          <cell r="M1044">
            <v>85.15</v>
          </cell>
          <cell r="N1044">
            <v>101.73</v>
          </cell>
        </row>
        <row r="1045">
          <cell r="C1045">
            <v>100970</v>
          </cell>
          <cell r="D1045" t="str">
            <v>Cremona L.</v>
          </cell>
          <cell r="E1045">
            <v>1615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1615</v>
          </cell>
          <cell r="M1045">
            <v>108.14</v>
          </cell>
          <cell r="N1045">
            <v>129.19999999999999</v>
          </cell>
        </row>
        <row r="1046">
          <cell r="C1046">
            <v>101008</v>
          </cell>
          <cell r="D1046" t="str">
            <v>Diep M.</v>
          </cell>
          <cell r="E1046">
            <v>1039.01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1039.01</v>
          </cell>
          <cell r="M1046">
            <v>68.760000000000005</v>
          </cell>
          <cell r="N1046">
            <v>69.989999999999995</v>
          </cell>
        </row>
        <row r="1047">
          <cell r="C1047">
            <v>101070</v>
          </cell>
          <cell r="D1047" t="str">
            <v>Blatchford N.</v>
          </cell>
          <cell r="E1047">
            <v>1856.21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1856.21</v>
          </cell>
          <cell r="M1047">
            <v>124.3</v>
          </cell>
          <cell r="N1047">
            <v>148.5</v>
          </cell>
        </row>
        <row r="1048">
          <cell r="C1048">
            <v>101072</v>
          </cell>
          <cell r="D1048" t="str">
            <v>Marsden C.</v>
          </cell>
          <cell r="E1048">
            <v>434.11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434.11</v>
          </cell>
          <cell r="M1048">
            <v>29.06</v>
          </cell>
          <cell r="N1048">
            <v>34.729999999999997</v>
          </cell>
        </row>
        <row r="1049">
          <cell r="C1049">
            <v>101073</v>
          </cell>
          <cell r="D1049" t="str">
            <v>Vaitha M.</v>
          </cell>
          <cell r="E1049">
            <v>1173.98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1173.98</v>
          </cell>
          <cell r="M1049">
            <v>78.61</v>
          </cell>
          <cell r="N1049">
            <v>93.92</v>
          </cell>
        </row>
        <row r="1050">
          <cell r="C1050">
            <v>101074</v>
          </cell>
          <cell r="D1050" t="str">
            <v>Silapany S.</v>
          </cell>
          <cell r="E1050">
            <v>930.37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930.37</v>
          </cell>
          <cell r="M1050">
            <v>62.29</v>
          </cell>
          <cell r="N1050">
            <v>74.430000000000007</v>
          </cell>
        </row>
        <row r="1051">
          <cell r="C1051">
            <v>101075</v>
          </cell>
          <cell r="D1051" t="str">
            <v>Devlin C.</v>
          </cell>
          <cell r="E1051">
            <v>1760.97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1760.97</v>
          </cell>
          <cell r="M1051">
            <v>117.91</v>
          </cell>
          <cell r="N1051">
            <v>140.88</v>
          </cell>
        </row>
        <row r="1052">
          <cell r="C1052">
            <v>101078</v>
          </cell>
          <cell r="D1052" t="str">
            <v>Lamvohee L.</v>
          </cell>
          <cell r="E1052">
            <v>1424.48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1424.48</v>
          </cell>
          <cell r="M1052">
            <v>95.39</v>
          </cell>
          <cell r="N1052">
            <v>113.96</v>
          </cell>
        </row>
        <row r="1053">
          <cell r="C1053">
            <v>101080</v>
          </cell>
          <cell r="D1053" t="str">
            <v>Arora A.</v>
          </cell>
          <cell r="E1053">
            <v>1320.73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1320.73</v>
          </cell>
          <cell r="M1053">
            <v>88.44</v>
          </cell>
          <cell r="N1053">
            <v>105.66</v>
          </cell>
        </row>
        <row r="1054">
          <cell r="C1054">
            <v>101117</v>
          </cell>
          <cell r="D1054" t="str">
            <v>Hamilton J.</v>
          </cell>
          <cell r="E1054">
            <v>1200.67</v>
          </cell>
          <cell r="F1054">
            <v>0</v>
          </cell>
          <cell r="G1054">
            <v>0</v>
          </cell>
          <cell r="H1054">
            <v>0</v>
          </cell>
          <cell r="I1054">
            <v>1401.02</v>
          </cell>
          <cell r="J1054">
            <v>0</v>
          </cell>
          <cell r="K1054">
            <v>0</v>
          </cell>
          <cell r="L1054">
            <v>2601.69</v>
          </cell>
          <cell r="M1054">
            <v>173.21</v>
          </cell>
          <cell r="N1054">
            <v>192.11</v>
          </cell>
        </row>
        <row r="1055">
          <cell r="C1055">
            <v>101436</v>
          </cell>
          <cell r="D1055" t="str">
            <v>Butler A.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1305.7</v>
          </cell>
          <cell r="J1055">
            <v>0</v>
          </cell>
          <cell r="K1055">
            <v>0</v>
          </cell>
          <cell r="L1055">
            <v>1305.7</v>
          </cell>
          <cell r="M1055">
            <v>86.47</v>
          </cell>
          <cell r="N1055">
            <v>88.9</v>
          </cell>
        </row>
        <row r="1056">
          <cell r="C1056">
            <v>101518</v>
          </cell>
          <cell r="D1056" t="str">
            <v>La A.</v>
          </cell>
          <cell r="E1056">
            <v>1185.32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1185.32</v>
          </cell>
          <cell r="M1056">
            <v>79.37</v>
          </cell>
          <cell r="N1056">
            <v>94.83</v>
          </cell>
        </row>
        <row r="1057">
          <cell r="C1057">
            <v>101674</v>
          </cell>
          <cell r="D1057" t="str">
            <v>Rudd N.</v>
          </cell>
          <cell r="E1057">
            <v>1121.8699999999999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1121.8699999999999</v>
          </cell>
          <cell r="M1057">
            <v>75.12</v>
          </cell>
          <cell r="N1057">
            <v>89.75</v>
          </cell>
        </row>
        <row r="1058">
          <cell r="C1058">
            <v>101677</v>
          </cell>
          <cell r="D1058" t="str">
            <v>Jacobsen M.</v>
          </cell>
          <cell r="E1058">
            <v>1235.9100000000001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1235.9100000000001</v>
          </cell>
          <cell r="M1058">
            <v>83.52</v>
          </cell>
          <cell r="N1058">
            <v>111.23</v>
          </cell>
        </row>
        <row r="1059">
          <cell r="C1059">
            <v>101846</v>
          </cell>
          <cell r="D1059" t="str">
            <v>Bonaccorso M.</v>
          </cell>
          <cell r="E1059">
            <v>1044.0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1044.05</v>
          </cell>
          <cell r="M1059">
            <v>71.2</v>
          </cell>
          <cell r="N1059">
            <v>104.41</v>
          </cell>
        </row>
        <row r="1060">
          <cell r="C1060">
            <v>101936</v>
          </cell>
          <cell r="D1060" t="str">
            <v>Doherty A.</v>
          </cell>
          <cell r="E1060">
            <v>496.25</v>
          </cell>
          <cell r="F1060">
            <v>0</v>
          </cell>
          <cell r="G1060">
            <v>0</v>
          </cell>
          <cell r="H1060">
            <v>0</v>
          </cell>
          <cell r="I1060">
            <v>583.09</v>
          </cell>
          <cell r="J1060">
            <v>0</v>
          </cell>
          <cell r="K1060">
            <v>0</v>
          </cell>
          <cell r="L1060">
            <v>1079.3400000000001</v>
          </cell>
          <cell r="M1060">
            <v>71.84</v>
          </cell>
          <cell r="N1060">
            <v>79.400000000000006</v>
          </cell>
        </row>
        <row r="1061">
          <cell r="C1061">
            <v>101938</v>
          </cell>
          <cell r="D1061" t="str">
            <v>Beaton E.</v>
          </cell>
          <cell r="E1061">
            <v>1121.8800000000001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1121.8800000000001</v>
          </cell>
          <cell r="M1061">
            <v>75.12</v>
          </cell>
          <cell r="N1061">
            <v>89.75</v>
          </cell>
        </row>
        <row r="1062">
          <cell r="C1062">
            <v>102091</v>
          </cell>
          <cell r="D1062" t="str">
            <v>Roxas G.</v>
          </cell>
          <cell r="E1062">
            <v>1055.68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1055.68</v>
          </cell>
          <cell r="M1062">
            <v>70.69</v>
          </cell>
          <cell r="N1062">
            <v>84.45</v>
          </cell>
        </row>
        <row r="1063">
          <cell r="C1063">
            <v>102092</v>
          </cell>
          <cell r="D1063" t="str">
            <v>Chavez-Gaiety S.</v>
          </cell>
          <cell r="E1063">
            <v>1185.32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1185.32</v>
          </cell>
          <cell r="M1063">
            <v>79.37</v>
          </cell>
          <cell r="N1063">
            <v>94.83</v>
          </cell>
        </row>
        <row r="1064">
          <cell r="C1064">
            <v>102093</v>
          </cell>
          <cell r="D1064" t="str">
            <v>Randall L.</v>
          </cell>
          <cell r="E1064">
            <v>523.54</v>
          </cell>
          <cell r="F1064">
            <v>0</v>
          </cell>
          <cell r="G1064">
            <v>0</v>
          </cell>
          <cell r="H1064">
            <v>0</v>
          </cell>
          <cell r="I1064">
            <v>615.16</v>
          </cell>
          <cell r="J1064">
            <v>0</v>
          </cell>
          <cell r="K1064">
            <v>0</v>
          </cell>
          <cell r="L1064">
            <v>1138.6999999999998</v>
          </cell>
          <cell r="M1064">
            <v>75.790000000000006</v>
          </cell>
          <cell r="N1064">
            <v>83.77</v>
          </cell>
        </row>
        <row r="1065">
          <cell r="C1065">
            <v>102105</v>
          </cell>
          <cell r="D1065" t="str">
            <v>Riley S.</v>
          </cell>
          <cell r="E1065">
            <v>1159.1600000000001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1159.1600000000001</v>
          </cell>
          <cell r="M1065">
            <v>77.62</v>
          </cell>
          <cell r="N1065">
            <v>92.73</v>
          </cell>
        </row>
        <row r="1066">
          <cell r="C1066">
            <v>102116</v>
          </cell>
          <cell r="D1066" t="str">
            <v>Medina R.</v>
          </cell>
          <cell r="E1066">
            <v>1173.98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1173.98</v>
          </cell>
          <cell r="M1066">
            <v>78.61</v>
          </cell>
          <cell r="N1066">
            <v>93.92</v>
          </cell>
        </row>
        <row r="1067">
          <cell r="C1067">
            <v>102247</v>
          </cell>
          <cell r="D1067" t="str">
            <v>Stedman S.</v>
          </cell>
          <cell r="E1067">
            <v>531.69000000000005</v>
          </cell>
          <cell r="F1067">
            <v>0</v>
          </cell>
          <cell r="G1067">
            <v>0</v>
          </cell>
          <cell r="H1067">
            <v>0</v>
          </cell>
          <cell r="I1067">
            <v>624.74</v>
          </cell>
          <cell r="J1067">
            <v>0</v>
          </cell>
          <cell r="K1067">
            <v>0</v>
          </cell>
          <cell r="L1067">
            <v>1156.43</v>
          </cell>
          <cell r="M1067">
            <v>76.959999999999994</v>
          </cell>
          <cell r="N1067">
            <v>85.07</v>
          </cell>
        </row>
        <row r="1068">
          <cell r="C1068">
            <v>102250</v>
          </cell>
          <cell r="D1068" t="str">
            <v>Naidu A.</v>
          </cell>
          <cell r="E1068">
            <v>1063.3900000000001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1063.3900000000001</v>
          </cell>
          <cell r="M1068">
            <v>71.2</v>
          </cell>
          <cell r="N1068">
            <v>85.07</v>
          </cell>
        </row>
        <row r="1069">
          <cell r="C1069">
            <v>102258</v>
          </cell>
          <cell r="D1069" t="str">
            <v>Casswell S.</v>
          </cell>
          <cell r="E1069">
            <v>1134.28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1134.28</v>
          </cell>
          <cell r="M1069">
            <v>75.959999999999994</v>
          </cell>
          <cell r="N1069">
            <v>90.74</v>
          </cell>
        </row>
        <row r="1070">
          <cell r="C1070">
            <v>102259</v>
          </cell>
          <cell r="D1070" t="str">
            <v>Moss C.</v>
          </cell>
          <cell r="E1070">
            <v>1293.79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1293.79</v>
          </cell>
          <cell r="M1070">
            <v>86.62</v>
          </cell>
          <cell r="N1070">
            <v>103.51</v>
          </cell>
        </row>
        <row r="1071">
          <cell r="C1071">
            <v>102260</v>
          </cell>
          <cell r="D1071" t="str">
            <v>Chong M.</v>
          </cell>
          <cell r="E1071">
            <v>1063.3900000000001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1063.3900000000001</v>
          </cell>
          <cell r="M1071">
            <v>71.2</v>
          </cell>
          <cell r="N1071">
            <v>85.07</v>
          </cell>
        </row>
        <row r="1072">
          <cell r="C1072">
            <v>102261</v>
          </cell>
          <cell r="D1072" t="str">
            <v>Dawes A.</v>
          </cell>
          <cell r="E1072">
            <v>1222.8900000000001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1222.8900000000001</v>
          </cell>
          <cell r="M1072">
            <v>81.88</v>
          </cell>
          <cell r="N1072">
            <v>97.83</v>
          </cell>
        </row>
        <row r="1073">
          <cell r="C1073">
            <v>102352</v>
          </cell>
          <cell r="D1073" t="str">
            <v>Parker F.</v>
          </cell>
          <cell r="E1073">
            <v>2073.6</v>
          </cell>
          <cell r="F1073">
            <v>0</v>
          </cell>
          <cell r="G1073">
            <v>0</v>
          </cell>
          <cell r="H1073">
            <v>0</v>
          </cell>
          <cell r="I1073">
            <v>270.47000000000003</v>
          </cell>
          <cell r="J1073">
            <v>0</v>
          </cell>
          <cell r="K1073">
            <v>0</v>
          </cell>
          <cell r="L1073">
            <v>2344.0699999999997</v>
          </cell>
          <cell r="M1073">
            <v>156.77000000000001</v>
          </cell>
          <cell r="N1073">
            <v>184.32</v>
          </cell>
        </row>
        <row r="1074">
          <cell r="C1074">
            <v>102353</v>
          </cell>
          <cell r="D1074" t="str">
            <v>Nguyen A.</v>
          </cell>
          <cell r="E1074">
            <v>1063.3900000000001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1063.3900000000001</v>
          </cell>
          <cell r="M1074">
            <v>71.2</v>
          </cell>
          <cell r="N1074">
            <v>85.07</v>
          </cell>
        </row>
        <row r="1075">
          <cell r="C1075">
            <v>102354</v>
          </cell>
          <cell r="D1075" t="str">
            <v>Crawford H.</v>
          </cell>
          <cell r="E1075">
            <v>2304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2304</v>
          </cell>
          <cell r="M1075">
            <v>154.28</v>
          </cell>
          <cell r="N1075">
            <v>184.32</v>
          </cell>
        </row>
        <row r="1076">
          <cell r="C1076">
            <v>102355</v>
          </cell>
          <cell r="D1076" t="str">
            <v>Tomarchio C.</v>
          </cell>
          <cell r="E1076">
            <v>1063.3900000000001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1063.3900000000001</v>
          </cell>
          <cell r="M1076">
            <v>71.2</v>
          </cell>
          <cell r="N1076">
            <v>85.07</v>
          </cell>
        </row>
        <row r="1077">
          <cell r="C1077">
            <v>102444</v>
          </cell>
          <cell r="D1077" t="str">
            <v>Xavier K.</v>
          </cell>
          <cell r="E1077">
            <v>1134.28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1134.28</v>
          </cell>
          <cell r="M1077">
            <v>75.959999999999994</v>
          </cell>
          <cell r="N1077">
            <v>90.74</v>
          </cell>
        </row>
        <row r="1078">
          <cell r="C1078">
            <v>2311</v>
          </cell>
          <cell r="D1078" t="str">
            <v>Gray D.</v>
          </cell>
          <cell r="E1078">
            <v>1200.3699999999999</v>
          </cell>
          <cell r="F1078">
            <v>0</v>
          </cell>
          <cell r="G1078">
            <v>0</v>
          </cell>
          <cell r="H1078">
            <v>31.04</v>
          </cell>
          <cell r="I1078">
            <v>0</v>
          </cell>
          <cell r="J1078">
            <v>0</v>
          </cell>
          <cell r="K1078">
            <v>0</v>
          </cell>
          <cell r="L1078">
            <v>1231.4099999999999</v>
          </cell>
          <cell r="M1078">
            <v>89.74</v>
          </cell>
          <cell r="N1078">
            <v>216.07</v>
          </cell>
        </row>
        <row r="1079">
          <cell r="C1079">
            <v>2536</v>
          </cell>
          <cell r="D1079" t="str">
            <v>Karamitsios V.</v>
          </cell>
          <cell r="E1079">
            <v>3544.62</v>
          </cell>
          <cell r="F1079">
            <v>0</v>
          </cell>
          <cell r="G1079">
            <v>0</v>
          </cell>
          <cell r="H1079">
            <v>0</v>
          </cell>
          <cell r="I1079">
            <v>832.98</v>
          </cell>
          <cell r="J1079">
            <v>0</v>
          </cell>
          <cell r="K1079">
            <v>0</v>
          </cell>
          <cell r="L1079">
            <v>4377.6000000000004</v>
          </cell>
          <cell r="M1079">
            <v>292.51</v>
          </cell>
          <cell r="N1079">
            <v>340.29</v>
          </cell>
        </row>
        <row r="1080">
          <cell r="C1080">
            <v>6512</v>
          </cell>
          <cell r="D1080" t="str">
            <v>Stanco C.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2370.89</v>
          </cell>
          <cell r="J1080">
            <v>0</v>
          </cell>
          <cell r="K1080">
            <v>0</v>
          </cell>
          <cell r="L1080">
            <v>2370.89</v>
          </cell>
          <cell r="M1080">
            <v>157</v>
          </cell>
          <cell r="N1080">
            <v>161.41999999999999</v>
          </cell>
        </row>
        <row r="1081">
          <cell r="C1081">
            <v>6519</v>
          </cell>
          <cell r="D1081" t="str">
            <v>Wickremanayake J.</v>
          </cell>
          <cell r="E1081">
            <v>1291.2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1291.2</v>
          </cell>
          <cell r="M1081">
            <v>86.46</v>
          </cell>
          <cell r="N1081">
            <v>103.3</v>
          </cell>
        </row>
        <row r="1082">
          <cell r="C1082">
            <v>6815</v>
          </cell>
          <cell r="D1082" t="str">
            <v>Fullick J.</v>
          </cell>
          <cell r="E1082">
            <v>3863.31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3863.31</v>
          </cell>
          <cell r="M1082">
            <v>261.08999999999997</v>
          </cell>
          <cell r="N1082">
            <v>347.7</v>
          </cell>
        </row>
        <row r="1083">
          <cell r="C1083">
            <v>7196</v>
          </cell>
          <cell r="D1083" t="str">
            <v>Fraser A.</v>
          </cell>
          <cell r="E1083">
            <v>1732.61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1732.61</v>
          </cell>
          <cell r="M1083">
            <v>116.01</v>
          </cell>
          <cell r="N1083">
            <v>138.61000000000001</v>
          </cell>
        </row>
        <row r="1084">
          <cell r="C1084">
            <v>7200</v>
          </cell>
          <cell r="D1084" t="str">
            <v>Emery M.</v>
          </cell>
          <cell r="E1084">
            <v>1701.42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1701.42</v>
          </cell>
          <cell r="M1084">
            <v>113.93</v>
          </cell>
          <cell r="N1084">
            <v>136.11000000000001</v>
          </cell>
        </row>
        <row r="1085">
          <cell r="C1085">
            <v>7516</v>
          </cell>
          <cell r="D1085" t="str">
            <v>Munsie S.</v>
          </cell>
          <cell r="E1085">
            <v>1198.08</v>
          </cell>
          <cell r="F1085">
            <v>0</v>
          </cell>
          <cell r="G1085">
            <v>0</v>
          </cell>
          <cell r="H1085">
            <v>0</v>
          </cell>
          <cell r="I1085">
            <v>1398.43</v>
          </cell>
          <cell r="J1085">
            <v>0</v>
          </cell>
          <cell r="K1085">
            <v>0</v>
          </cell>
          <cell r="L1085">
            <v>2596.5100000000002</v>
          </cell>
          <cell r="M1085">
            <v>172.86</v>
          </cell>
          <cell r="N1085">
            <v>191.69</v>
          </cell>
        </row>
        <row r="1086">
          <cell r="C1086">
            <v>7546</v>
          </cell>
          <cell r="D1086" t="str">
            <v>Hannaford L.</v>
          </cell>
          <cell r="E1086">
            <v>864.07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864.07</v>
          </cell>
          <cell r="M1086">
            <v>57.87</v>
          </cell>
          <cell r="N1086">
            <v>69.13</v>
          </cell>
        </row>
        <row r="1087">
          <cell r="C1087">
            <v>8099</v>
          </cell>
          <cell r="D1087" t="str">
            <v>Russell K.</v>
          </cell>
          <cell r="E1087">
            <v>1418.53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1418.53</v>
          </cell>
          <cell r="M1087">
            <v>94.99</v>
          </cell>
          <cell r="N1087">
            <v>113.48</v>
          </cell>
        </row>
        <row r="1088">
          <cell r="C1088">
            <v>8514</v>
          </cell>
          <cell r="D1088" t="str">
            <v>Polglase R.</v>
          </cell>
          <cell r="E1088">
            <v>1570.34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1570.34</v>
          </cell>
          <cell r="M1088">
            <v>105.15</v>
          </cell>
          <cell r="N1088">
            <v>125.63</v>
          </cell>
        </row>
        <row r="1089">
          <cell r="C1089">
            <v>100039</v>
          </cell>
          <cell r="D1089" t="str">
            <v>Kosmidis J.</v>
          </cell>
          <cell r="E1089">
            <v>1544.82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1544.82</v>
          </cell>
          <cell r="M1089">
            <v>103.44</v>
          </cell>
          <cell r="N1089">
            <v>123.59</v>
          </cell>
        </row>
        <row r="1090">
          <cell r="C1090">
            <v>100041</v>
          </cell>
          <cell r="D1090" t="str">
            <v>Beilby E.</v>
          </cell>
          <cell r="E1090">
            <v>1695.74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1695.74</v>
          </cell>
          <cell r="M1090">
            <v>113.54</v>
          </cell>
          <cell r="N1090">
            <v>135.66</v>
          </cell>
        </row>
        <row r="1091">
          <cell r="C1091">
            <v>100635</v>
          </cell>
          <cell r="D1091" t="str">
            <v>Krakic B.</v>
          </cell>
          <cell r="E1091">
            <v>1406.51</v>
          </cell>
          <cell r="F1091">
            <v>0</v>
          </cell>
          <cell r="G1091">
            <v>0</v>
          </cell>
          <cell r="H1091">
            <v>0</v>
          </cell>
          <cell r="I1091">
            <v>111.62</v>
          </cell>
          <cell r="J1091">
            <v>0</v>
          </cell>
          <cell r="K1091">
            <v>0</v>
          </cell>
          <cell r="L1091">
            <v>1518.13</v>
          </cell>
          <cell r="M1091">
            <v>101.58</v>
          </cell>
          <cell r="N1091">
            <v>120.12</v>
          </cell>
        </row>
        <row r="1092">
          <cell r="C1092">
            <v>100728</v>
          </cell>
          <cell r="D1092" t="str">
            <v>O'Brien A.</v>
          </cell>
          <cell r="E1092">
            <v>1220.31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1220.31</v>
          </cell>
          <cell r="M1092">
            <v>81.709999999999994</v>
          </cell>
          <cell r="N1092">
            <v>97.62</v>
          </cell>
        </row>
        <row r="1093">
          <cell r="C1093">
            <v>100729</v>
          </cell>
          <cell r="D1093" t="str">
            <v>McShane R.</v>
          </cell>
          <cell r="E1093">
            <v>1417.84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1417.84</v>
          </cell>
          <cell r="M1093">
            <v>94.94</v>
          </cell>
          <cell r="N1093">
            <v>113.43</v>
          </cell>
        </row>
        <row r="1094">
          <cell r="C1094">
            <v>100785</v>
          </cell>
          <cell r="D1094" t="str">
            <v>Ung A.</v>
          </cell>
          <cell r="E1094">
            <v>1410.05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1410.05</v>
          </cell>
          <cell r="M1094">
            <v>94.41</v>
          </cell>
          <cell r="N1094">
            <v>112.8</v>
          </cell>
        </row>
        <row r="1095">
          <cell r="C1095">
            <v>100786</v>
          </cell>
          <cell r="D1095" t="str">
            <v>Tovey P.</v>
          </cell>
          <cell r="E1095">
            <v>1722.05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1722.05</v>
          </cell>
          <cell r="M1095">
            <v>115.31</v>
          </cell>
          <cell r="N1095">
            <v>137.76</v>
          </cell>
        </row>
        <row r="1096">
          <cell r="C1096">
            <v>100802</v>
          </cell>
          <cell r="D1096" t="str">
            <v>Sutton R.</v>
          </cell>
          <cell r="E1096">
            <v>1247.3499999999999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1247.3499999999999</v>
          </cell>
          <cell r="M1096">
            <v>83.53</v>
          </cell>
          <cell r="N1096">
            <v>99.79</v>
          </cell>
        </row>
        <row r="1097">
          <cell r="C1097">
            <v>101428</v>
          </cell>
          <cell r="D1097" t="str">
            <v>Collins K.</v>
          </cell>
          <cell r="E1097">
            <v>1311.51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1311.51</v>
          </cell>
          <cell r="M1097">
            <v>87.82</v>
          </cell>
          <cell r="N1097">
            <v>104.92</v>
          </cell>
        </row>
        <row r="1098">
          <cell r="C1098">
            <v>101443</v>
          </cell>
          <cell r="D1098" t="str">
            <v>King M.</v>
          </cell>
          <cell r="E1098">
            <v>1216.52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1216.52</v>
          </cell>
          <cell r="M1098">
            <v>81.45</v>
          </cell>
          <cell r="N1098">
            <v>97.32</v>
          </cell>
        </row>
        <row r="1099">
          <cell r="C1099">
            <v>101838</v>
          </cell>
          <cell r="D1099" t="str">
            <v>Vidak M.</v>
          </cell>
          <cell r="E1099">
            <v>961.87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961.87</v>
          </cell>
          <cell r="M1099">
            <v>64.41</v>
          </cell>
          <cell r="N1099">
            <v>76.95</v>
          </cell>
        </row>
        <row r="1100">
          <cell r="C1100">
            <v>101926</v>
          </cell>
          <cell r="D1100" t="str">
            <v>Dillon S.</v>
          </cell>
          <cell r="E1100">
            <v>1658.88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1658.88</v>
          </cell>
          <cell r="M1100">
            <v>111.08</v>
          </cell>
          <cell r="N1100">
            <v>132.71</v>
          </cell>
        </row>
        <row r="1101">
          <cell r="C1101">
            <v>102072</v>
          </cell>
          <cell r="D1101" t="str">
            <v>Gattellari C.</v>
          </cell>
          <cell r="E1101">
            <v>1216.51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1216.51</v>
          </cell>
          <cell r="M1101">
            <v>81.45</v>
          </cell>
          <cell r="N1101">
            <v>97.32</v>
          </cell>
        </row>
        <row r="1102">
          <cell r="C1102">
            <v>102109</v>
          </cell>
          <cell r="D1102" t="str">
            <v>Jones K.</v>
          </cell>
          <cell r="E1102">
            <v>1152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1152</v>
          </cell>
          <cell r="M1102">
            <v>77.13</v>
          </cell>
          <cell r="N1102">
            <v>92.16</v>
          </cell>
        </row>
        <row r="1103">
          <cell r="C1103">
            <v>102113</v>
          </cell>
          <cell r="D1103" t="str">
            <v>Hamoud N.</v>
          </cell>
          <cell r="E1103">
            <v>1169.73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1169.73</v>
          </cell>
          <cell r="M1103">
            <v>78.319999999999993</v>
          </cell>
          <cell r="N1103">
            <v>93.58</v>
          </cell>
        </row>
        <row r="1104">
          <cell r="C1104">
            <v>102131</v>
          </cell>
          <cell r="D1104" t="str">
            <v>Dempsey J.</v>
          </cell>
          <cell r="E1104">
            <v>2386.2399999999998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2386.2399999999998</v>
          </cell>
          <cell r="M1104">
            <v>159.78</v>
          </cell>
          <cell r="N1104">
            <v>190.9</v>
          </cell>
        </row>
        <row r="1105">
          <cell r="C1105">
            <v>102136</v>
          </cell>
          <cell r="D1105" t="str">
            <v>Robertson B.</v>
          </cell>
          <cell r="E1105">
            <v>1152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1152</v>
          </cell>
          <cell r="M1105">
            <v>77.13</v>
          </cell>
          <cell r="N1105">
            <v>92.16</v>
          </cell>
        </row>
        <row r="1106">
          <cell r="C1106">
            <v>102279</v>
          </cell>
          <cell r="D1106" t="str">
            <v>Chua S.</v>
          </cell>
          <cell r="E1106">
            <v>1152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1152</v>
          </cell>
          <cell r="M1106">
            <v>77.13</v>
          </cell>
          <cell r="N1106">
            <v>92.16</v>
          </cell>
        </row>
        <row r="1107">
          <cell r="C1107">
            <v>102280</v>
          </cell>
          <cell r="D1107" t="str">
            <v>Wolf R.</v>
          </cell>
          <cell r="E1107">
            <v>1152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1152</v>
          </cell>
          <cell r="M1107">
            <v>77.13</v>
          </cell>
          <cell r="N1107">
            <v>92.16</v>
          </cell>
        </row>
        <row r="1108">
          <cell r="C1108">
            <v>102281</v>
          </cell>
          <cell r="D1108" t="str">
            <v>Gekht D.</v>
          </cell>
          <cell r="E1108">
            <v>1014.33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1014.33</v>
          </cell>
          <cell r="M1108">
            <v>67.92</v>
          </cell>
          <cell r="N1108">
            <v>81.150000000000006</v>
          </cell>
        </row>
        <row r="1109">
          <cell r="C1109">
            <v>102359</v>
          </cell>
          <cell r="D1109" t="str">
            <v>DeBono M.</v>
          </cell>
          <cell r="E1109">
            <v>501.39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501.39</v>
          </cell>
          <cell r="M1109">
            <v>33.58</v>
          </cell>
          <cell r="N1109">
            <v>40.11</v>
          </cell>
        </row>
        <row r="1110">
          <cell r="C1110">
            <v>102366</v>
          </cell>
          <cell r="D1110" t="str">
            <v>Rarm L.</v>
          </cell>
          <cell r="E1110">
            <v>1162.6300000000001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1162.6300000000001</v>
          </cell>
          <cell r="M1110">
            <v>77.849999999999994</v>
          </cell>
          <cell r="N1110">
            <v>93.01</v>
          </cell>
        </row>
        <row r="1111">
          <cell r="C1111">
            <v>102381</v>
          </cell>
          <cell r="D1111" t="str">
            <v>Amorelli P.</v>
          </cell>
          <cell r="E1111">
            <v>1063.3900000000001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1063.3900000000001</v>
          </cell>
          <cell r="M1111">
            <v>71.2</v>
          </cell>
          <cell r="N1111">
            <v>85.07</v>
          </cell>
        </row>
        <row r="1112">
          <cell r="C1112">
            <v>102457</v>
          </cell>
          <cell r="D1112" t="str">
            <v>Racklyeft C.</v>
          </cell>
          <cell r="E1112">
            <v>1154.9100000000001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1154.9100000000001</v>
          </cell>
          <cell r="M1112">
            <v>77.33</v>
          </cell>
          <cell r="N1112">
            <v>92.39</v>
          </cell>
        </row>
        <row r="1113">
          <cell r="C1113">
            <v>102544</v>
          </cell>
          <cell r="D1113" t="str">
            <v>Wilcox M.</v>
          </cell>
          <cell r="E1113">
            <v>1595.08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1595.08</v>
          </cell>
          <cell r="M1113">
            <v>106.81</v>
          </cell>
          <cell r="N1113">
            <v>127.61</v>
          </cell>
        </row>
        <row r="1114">
          <cell r="C1114">
            <v>2433</v>
          </cell>
          <cell r="D1114" t="str">
            <v>Gallardo I.</v>
          </cell>
          <cell r="E1114">
            <v>853.13</v>
          </cell>
          <cell r="F1114">
            <v>0</v>
          </cell>
          <cell r="G1114">
            <v>0</v>
          </cell>
          <cell r="H1114">
            <v>0</v>
          </cell>
          <cell r="I1114">
            <v>826.57</v>
          </cell>
          <cell r="J1114">
            <v>0</v>
          </cell>
          <cell r="K1114">
            <v>0</v>
          </cell>
          <cell r="L1114">
            <v>1679.7</v>
          </cell>
          <cell r="M1114">
            <v>108.24</v>
          </cell>
          <cell r="N1114">
            <v>66.13</v>
          </cell>
        </row>
        <row r="1115">
          <cell r="C1115">
            <v>2982</v>
          </cell>
          <cell r="D1115" t="str">
            <v>Prasad A.</v>
          </cell>
          <cell r="E1115">
            <v>1493.16</v>
          </cell>
          <cell r="F1115">
            <v>0</v>
          </cell>
          <cell r="G1115">
            <v>0</v>
          </cell>
          <cell r="H1115">
            <v>267.74</v>
          </cell>
          <cell r="I1115">
            <v>0</v>
          </cell>
          <cell r="J1115">
            <v>0</v>
          </cell>
          <cell r="K1115">
            <v>0</v>
          </cell>
          <cell r="L1115">
            <v>1760.9</v>
          </cell>
          <cell r="M1115">
            <v>121.21</v>
          </cell>
          <cell r="N1115">
            <v>194.11</v>
          </cell>
        </row>
        <row r="1116">
          <cell r="C1116">
            <v>2984</v>
          </cell>
          <cell r="D1116" t="str">
            <v>Javillonar S.</v>
          </cell>
          <cell r="E1116">
            <v>1562.29</v>
          </cell>
          <cell r="F1116">
            <v>0</v>
          </cell>
          <cell r="G1116">
            <v>0</v>
          </cell>
          <cell r="H1116">
            <v>323.25</v>
          </cell>
          <cell r="I1116">
            <v>0</v>
          </cell>
          <cell r="J1116">
            <v>0</v>
          </cell>
          <cell r="K1116">
            <v>0</v>
          </cell>
          <cell r="L1116">
            <v>1885.54</v>
          </cell>
          <cell r="M1116">
            <v>124.65</v>
          </cell>
          <cell r="N1116">
            <v>124.98</v>
          </cell>
        </row>
        <row r="1117">
          <cell r="C1117">
            <v>4761</v>
          </cell>
          <cell r="D1117" t="str">
            <v>Faker J.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301.52999999999997</v>
          </cell>
          <cell r="J1117">
            <v>0</v>
          </cell>
          <cell r="K1117">
            <v>0</v>
          </cell>
          <cell r="L1117">
            <v>301.52999999999997</v>
          </cell>
          <cell r="M1117">
            <v>20.18</v>
          </cell>
          <cell r="N1117">
            <v>24.12</v>
          </cell>
        </row>
        <row r="1118">
          <cell r="C1118">
            <v>5342</v>
          </cell>
          <cell r="D1118" t="str">
            <v>Capati M.</v>
          </cell>
          <cell r="E1118">
            <v>1314.35</v>
          </cell>
          <cell r="F1118">
            <v>0</v>
          </cell>
          <cell r="G1118">
            <v>0</v>
          </cell>
          <cell r="H1118">
            <v>317.27</v>
          </cell>
          <cell r="I1118">
            <v>0</v>
          </cell>
          <cell r="J1118">
            <v>0</v>
          </cell>
          <cell r="K1118">
            <v>0</v>
          </cell>
          <cell r="L1118">
            <v>1631.62</v>
          </cell>
          <cell r="M1118">
            <v>107.67</v>
          </cell>
          <cell r="N1118">
            <v>105.15</v>
          </cell>
        </row>
        <row r="1119">
          <cell r="C1119">
            <v>5900</v>
          </cell>
          <cell r="D1119" t="str">
            <v>Chan A.</v>
          </cell>
          <cell r="E1119">
            <v>1364.35</v>
          </cell>
          <cell r="F1119">
            <v>0</v>
          </cell>
          <cell r="G1119">
            <v>0</v>
          </cell>
          <cell r="H1119">
            <v>188.2</v>
          </cell>
          <cell r="I1119">
            <v>0</v>
          </cell>
          <cell r="J1119">
            <v>0</v>
          </cell>
          <cell r="K1119">
            <v>0</v>
          </cell>
          <cell r="L1119">
            <v>1552.55</v>
          </cell>
          <cell r="M1119">
            <v>103.02</v>
          </cell>
          <cell r="N1119">
            <v>109.15</v>
          </cell>
        </row>
        <row r="1120">
          <cell r="C1120">
            <v>6227</v>
          </cell>
          <cell r="D1120" t="str">
            <v>Thomas B.</v>
          </cell>
          <cell r="E1120">
            <v>1380.63</v>
          </cell>
          <cell r="F1120">
            <v>0</v>
          </cell>
          <cell r="G1120">
            <v>0</v>
          </cell>
          <cell r="H1120">
            <v>799.8</v>
          </cell>
          <cell r="I1120">
            <v>0</v>
          </cell>
          <cell r="J1120">
            <v>0</v>
          </cell>
          <cell r="K1120">
            <v>0</v>
          </cell>
          <cell r="L1120">
            <v>2180.4300000000003</v>
          </cell>
          <cell r="M1120">
            <v>142.01</v>
          </cell>
          <cell r="N1120">
            <v>110.45</v>
          </cell>
        </row>
        <row r="1121">
          <cell r="C1121">
            <v>100021</v>
          </cell>
          <cell r="D1121" t="str">
            <v>Daly S.</v>
          </cell>
          <cell r="E1121">
            <v>1674.83</v>
          </cell>
          <cell r="F1121">
            <v>0</v>
          </cell>
          <cell r="G1121">
            <v>0</v>
          </cell>
          <cell r="H1121">
            <v>485.1</v>
          </cell>
          <cell r="I1121">
            <v>0</v>
          </cell>
          <cell r="J1121">
            <v>0</v>
          </cell>
          <cell r="K1121">
            <v>0</v>
          </cell>
          <cell r="L1121">
            <v>2159.9299999999998</v>
          </cell>
          <cell r="M1121">
            <v>142.24</v>
          </cell>
          <cell r="N1121">
            <v>133.99</v>
          </cell>
        </row>
        <row r="1122">
          <cell r="C1122">
            <v>100142</v>
          </cell>
          <cell r="D1122" t="str">
            <v>Coull E.</v>
          </cell>
          <cell r="E1122">
            <v>1259.4000000000001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1259.4000000000001</v>
          </cell>
          <cell r="M1122">
            <v>84.33</v>
          </cell>
          <cell r="N1122">
            <v>100.75</v>
          </cell>
        </row>
        <row r="1123">
          <cell r="C1123">
            <v>100249</v>
          </cell>
          <cell r="D1123" t="str">
            <v>Fernandez D.</v>
          </cell>
          <cell r="E1123">
            <v>1134.33</v>
          </cell>
          <cell r="F1123">
            <v>0</v>
          </cell>
          <cell r="G1123">
            <v>0</v>
          </cell>
          <cell r="H1123">
            <v>0</v>
          </cell>
          <cell r="I1123">
            <v>148.1</v>
          </cell>
          <cell r="J1123">
            <v>0</v>
          </cell>
          <cell r="K1123">
            <v>0</v>
          </cell>
          <cell r="L1123">
            <v>1282.4299999999998</v>
          </cell>
          <cell r="M1123">
            <v>85.76</v>
          </cell>
          <cell r="N1123">
            <v>100.83</v>
          </cell>
        </row>
        <row r="1124">
          <cell r="C1124">
            <v>100902</v>
          </cell>
          <cell r="D1124" t="str">
            <v>Antonas A.</v>
          </cell>
          <cell r="E1124">
            <v>1674.83</v>
          </cell>
          <cell r="F1124">
            <v>0</v>
          </cell>
          <cell r="G1124">
            <v>0</v>
          </cell>
          <cell r="H1124">
            <v>115.5</v>
          </cell>
          <cell r="I1124">
            <v>0</v>
          </cell>
          <cell r="J1124">
            <v>0</v>
          </cell>
          <cell r="K1124">
            <v>0</v>
          </cell>
          <cell r="L1124">
            <v>1790.33</v>
          </cell>
          <cell r="M1124">
            <v>119.31</v>
          </cell>
          <cell r="N1124">
            <v>133.99</v>
          </cell>
        </row>
        <row r="1125">
          <cell r="C1125">
            <v>100917</v>
          </cell>
          <cell r="D1125" t="str">
            <v>Heng B.</v>
          </cell>
          <cell r="E1125">
            <v>1562.29</v>
          </cell>
          <cell r="F1125">
            <v>0</v>
          </cell>
          <cell r="G1125">
            <v>0</v>
          </cell>
          <cell r="H1125">
            <v>323.25</v>
          </cell>
          <cell r="I1125">
            <v>0</v>
          </cell>
          <cell r="J1125">
            <v>0</v>
          </cell>
          <cell r="K1125">
            <v>0</v>
          </cell>
          <cell r="L1125">
            <v>1885.54</v>
          </cell>
          <cell r="M1125">
            <v>124.65</v>
          </cell>
          <cell r="N1125">
            <v>124.98</v>
          </cell>
        </row>
        <row r="1126">
          <cell r="C1126">
            <v>100921</v>
          </cell>
          <cell r="D1126" t="str">
            <v>Singh S.</v>
          </cell>
          <cell r="E1126">
            <v>1214.81</v>
          </cell>
          <cell r="F1126">
            <v>0</v>
          </cell>
          <cell r="G1126">
            <v>0</v>
          </cell>
          <cell r="H1126">
            <v>335.1</v>
          </cell>
          <cell r="I1126">
            <v>158.6</v>
          </cell>
          <cell r="J1126">
            <v>0</v>
          </cell>
          <cell r="K1126">
            <v>0</v>
          </cell>
          <cell r="L1126">
            <v>1708.5099999999998</v>
          </cell>
          <cell r="M1126">
            <v>112.6</v>
          </cell>
          <cell r="N1126">
            <v>107.98</v>
          </cell>
        </row>
        <row r="1127">
          <cell r="C1127">
            <v>100935</v>
          </cell>
          <cell r="D1127" t="str">
            <v>Laurenson N.</v>
          </cell>
          <cell r="E1127">
            <v>1629.6</v>
          </cell>
          <cell r="F1127">
            <v>0</v>
          </cell>
          <cell r="G1127">
            <v>0</v>
          </cell>
          <cell r="H1127">
            <v>349.63</v>
          </cell>
          <cell r="I1127">
            <v>212.76</v>
          </cell>
          <cell r="J1127">
            <v>0</v>
          </cell>
          <cell r="K1127">
            <v>0</v>
          </cell>
          <cell r="L1127">
            <v>2191.9899999999998</v>
          </cell>
          <cell r="M1127">
            <v>144.91</v>
          </cell>
          <cell r="N1127">
            <v>144.85</v>
          </cell>
        </row>
        <row r="1128">
          <cell r="C1128">
            <v>101875</v>
          </cell>
          <cell r="D1128" t="str">
            <v>Matanovic D.</v>
          </cell>
          <cell r="E1128">
            <v>1421.04</v>
          </cell>
          <cell r="F1128">
            <v>0</v>
          </cell>
          <cell r="G1128">
            <v>0</v>
          </cell>
          <cell r="H1128">
            <v>548.79999999999995</v>
          </cell>
          <cell r="I1128">
            <v>0</v>
          </cell>
          <cell r="J1128">
            <v>0</v>
          </cell>
          <cell r="K1128">
            <v>0</v>
          </cell>
          <cell r="L1128">
            <v>1969.84</v>
          </cell>
          <cell r="M1128">
            <v>129.19</v>
          </cell>
          <cell r="N1128">
            <v>113.68</v>
          </cell>
        </row>
        <row r="1129">
          <cell r="C1129">
            <v>101876</v>
          </cell>
          <cell r="D1129" t="str">
            <v>Singh B.</v>
          </cell>
          <cell r="E1129">
            <v>1346.96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1346.96</v>
          </cell>
          <cell r="M1129">
            <v>90.19</v>
          </cell>
          <cell r="N1129">
            <v>107.76</v>
          </cell>
        </row>
        <row r="1130">
          <cell r="C1130">
            <v>101877</v>
          </cell>
          <cell r="D1130" t="str">
            <v>Smith A.</v>
          </cell>
          <cell r="E1130">
            <v>1368.83</v>
          </cell>
          <cell r="F1130">
            <v>0</v>
          </cell>
          <cell r="G1130">
            <v>0</v>
          </cell>
          <cell r="H1130">
            <v>792.96</v>
          </cell>
          <cell r="I1130">
            <v>0</v>
          </cell>
          <cell r="J1130">
            <v>0</v>
          </cell>
          <cell r="K1130">
            <v>0</v>
          </cell>
          <cell r="L1130">
            <v>2161.79</v>
          </cell>
          <cell r="M1130">
            <v>140.80000000000001</v>
          </cell>
          <cell r="N1130">
            <v>109.51</v>
          </cell>
        </row>
        <row r="1131">
          <cell r="C1131">
            <v>102450</v>
          </cell>
          <cell r="D1131" t="str">
            <v>Hooker E.</v>
          </cell>
          <cell r="E1131">
            <v>5139.7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5139.7</v>
          </cell>
          <cell r="M1131">
            <v>344.15</v>
          </cell>
          <cell r="N1131">
            <v>411.18</v>
          </cell>
        </row>
        <row r="1132">
          <cell r="C1132">
            <v>102571</v>
          </cell>
          <cell r="D1132" t="str">
            <v>Linton G.</v>
          </cell>
          <cell r="E1132">
            <v>1002.49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1002.49</v>
          </cell>
          <cell r="M1132">
            <v>67.12</v>
          </cell>
          <cell r="N1132">
            <v>80.2</v>
          </cell>
        </row>
        <row r="1133">
          <cell r="C1133">
            <v>102572</v>
          </cell>
          <cell r="D1133" t="str">
            <v>Beard K.</v>
          </cell>
          <cell r="E1133">
            <v>1240.6199999999999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1240.6199999999999</v>
          </cell>
          <cell r="M1133">
            <v>83.07</v>
          </cell>
          <cell r="N1133">
            <v>99.25</v>
          </cell>
        </row>
        <row r="1134">
          <cell r="C1134">
            <v>2451</v>
          </cell>
          <cell r="D1134" t="str">
            <v>Duncombe R.</v>
          </cell>
          <cell r="E1134">
            <v>3799.4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3799.4</v>
          </cell>
          <cell r="M1134">
            <v>256.76</v>
          </cell>
          <cell r="N1134">
            <v>341.95</v>
          </cell>
        </row>
        <row r="1135">
          <cell r="C1135">
            <v>5907</v>
          </cell>
          <cell r="D1135" t="str">
            <v>Edwin B.</v>
          </cell>
          <cell r="E1135">
            <v>1998.28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1998.28</v>
          </cell>
          <cell r="M1135">
            <v>133.80000000000001</v>
          </cell>
          <cell r="N1135">
            <v>159.86000000000001</v>
          </cell>
        </row>
        <row r="1136">
          <cell r="C1136">
            <v>6783</v>
          </cell>
          <cell r="D1136" t="str">
            <v>Barry P.</v>
          </cell>
          <cell r="E1136">
            <v>1828.39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1828.39</v>
          </cell>
          <cell r="M1136">
            <v>122.43</v>
          </cell>
          <cell r="N1136">
            <v>146.27000000000001</v>
          </cell>
        </row>
        <row r="1137">
          <cell r="C1137">
            <v>7520</v>
          </cell>
          <cell r="D1137" t="str">
            <v>Kroczak J.</v>
          </cell>
          <cell r="E1137">
            <v>1563.18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1563.18</v>
          </cell>
          <cell r="M1137">
            <v>104.67</v>
          </cell>
          <cell r="N1137">
            <v>125.05</v>
          </cell>
        </row>
        <row r="1138">
          <cell r="C1138">
            <v>8472</v>
          </cell>
          <cell r="D1138" t="str">
            <v>Ooi S.</v>
          </cell>
          <cell r="E1138">
            <v>1563.18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1563.18</v>
          </cell>
          <cell r="M1138">
            <v>104.67</v>
          </cell>
          <cell r="N1138">
            <v>125.05</v>
          </cell>
        </row>
        <row r="1139">
          <cell r="C1139">
            <v>100077</v>
          </cell>
          <cell r="D1139" t="str">
            <v>Jarvis T.</v>
          </cell>
          <cell r="E1139">
            <v>2835.7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2835.7</v>
          </cell>
          <cell r="M1139">
            <v>189.88</v>
          </cell>
          <cell r="N1139">
            <v>226.86</v>
          </cell>
        </row>
        <row r="1140">
          <cell r="C1140">
            <v>100983</v>
          </cell>
          <cell r="D1140" t="str">
            <v>Ficarra D.</v>
          </cell>
          <cell r="E1140">
            <v>1178.1600000000001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1178.1600000000001</v>
          </cell>
          <cell r="M1140">
            <v>78.89</v>
          </cell>
          <cell r="N1140">
            <v>94.25</v>
          </cell>
        </row>
        <row r="1141">
          <cell r="C1141">
            <v>101090</v>
          </cell>
          <cell r="D1141" t="str">
            <v>Luzar S.</v>
          </cell>
          <cell r="E1141">
            <v>2835.7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2835.7</v>
          </cell>
          <cell r="M1141">
            <v>189.88</v>
          </cell>
          <cell r="N1141">
            <v>226.86</v>
          </cell>
        </row>
        <row r="1142">
          <cell r="C1142">
            <v>101093</v>
          </cell>
          <cell r="D1142" t="str">
            <v>Ross K.</v>
          </cell>
          <cell r="E1142">
            <v>1778.25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1778.25</v>
          </cell>
          <cell r="M1142">
            <v>119.07</v>
          </cell>
          <cell r="N1142">
            <v>142.26</v>
          </cell>
        </row>
        <row r="1143">
          <cell r="C1143">
            <v>101100</v>
          </cell>
          <cell r="D1143" t="str">
            <v>Gallard F.</v>
          </cell>
          <cell r="E1143">
            <v>2002.71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2002.71</v>
          </cell>
          <cell r="M1143">
            <v>134.1</v>
          </cell>
          <cell r="N1143">
            <v>160.22</v>
          </cell>
        </row>
        <row r="1144">
          <cell r="C1144">
            <v>101107</v>
          </cell>
          <cell r="D1144" t="str">
            <v>Sampson A.</v>
          </cell>
          <cell r="E1144">
            <v>1346.32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1346.32</v>
          </cell>
          <cell r="M1144">
            <v>90.15</v>
          </cell>
          <cell r="N1144">
            <v>107.71</v>
          </cell>
        </row>
        <row r="1145">
          <cell r="C1145">
            <v>101108</v>
          </cell>
          <cell r="D1145" t="str">
            <v>Franich M.</v>
          </cell>
          <cell r="E1145">
            <v>1687.61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1687.61</v>
          </cell>
          <cell r="M1145">
            <v>113.01</v>
          </cell>
          <cell r="N1145">
            <v>135.01</v>
          </cell>
        </row>
        <row r="1146">
          <cell r="C1146">
            <v>101113</v>
          </cell>
          <cell r="D1146" t="str">
            <v>Vogel K.</v>
          </cell>
          <cell r="E1146">
            <v>3012.93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3012.93</v>
          </cell>
          <cell r="M1146">
            <v>201.74</v>
          </cell>
          <cell r="N1146">
            <v>241.03</v>
          </cell>
        </row>
        <row r="1147">
          <cell r="C1147">
            <v>101115</v>
          </cell>
          <cell r="D1147" t="str">
            <v>Liew M.</v>
          </cell>
          <cell r="E1147">
            <v>3088.25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3088.25</v>
          </cell>
          <cell r="M1147">
            <v>206.79</v>
          </cell>
          <cell r="N1147">
            <v>247.06</v>
          </cell>
        </row>
        <row r="1148">
          <cell r="C1148">
            <v>101288</v>
          </cell>
          <cell r="D1148" t="str">
            <v>Ferreira D.</v>
          </cell>
          <cell r="E1148">
            <v>1798.44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1798.44</v>
          </cell>
          <cell r="M1148">
            <v>120.42</v>
          </cell>
          <cell r="N1148">
            <v>143.88</v>
          </cell>
        </row>
        <row r="1149">
          <cell r="C1149">
            <v>101408</v>
          </cell>
          <cell r="D1149" t="str">
            <v>Burgess C.</v>
          </cell>
          <cell r="E1149">
            <v>1259.4000000000001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1259.4000000000001</v>
          </cell>
          <cell r="M1149">
            <v>84.33</v>
          </cell>
          <cell r="N1149">
            <v>100.75</v>
          </cell>
        </row>
        <row r="1150">
          <cell r="C1150">
            <v>101415</v>
          </cell>
          <cell r="D1150" t="str">
            <v>Portelli G.</v>
          </cell>
          <cell r="E1150">
            <v>2037.27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2037.27</v>
          </cell>
          <cell r="M1150">
            <v>136.41</v>
          </cell>
          <cell r="N1150">
            <v>162.97999999999999</v>
          </cell>
        </row>
        <row r="1151">
          <cell r="C1151">
            <v>101421</v>
          </cell>
          <cell r="D1151" t="str">
            <v>Villamayor J.</v>
          </cell>
          <cell r="E1151">
            <v>1302.47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1302.47</v>
          </cell>
          <cell r="M1151">
            <v>87.21</v>
          </cell>
          <cell r="N1151">
            <v>104.2</v>
          </cell>
        </row>
        <row r="1152">
          <cell r="C1152">
            <v>101424</v>
          </cell>
          <cell r="D1152" t="str">
            <v>Kutlesovski B.</v>
          </cell>
          <cell r="E1152">
            <v>1129.78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1129.78</v>
          </cell>
          <cell r="M1152">
            <v>75.64</v>
          </cell>
          <cell r="N1152">
            <v>90.38</v>
          </cell>
        </row>
        <row r="1153">
          <cell r="C1153">
            <v>101493</v>
          </cell>
          <cell r="D1153" t="str">
            <v>Srivatsan S.</v>
          </cell>
          <cell r="E1153">
            <v>1488.74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1488.74</v>
          </cell>
          <cell r="M1153">
            <v>99.68</v>
          </cell>
          <cell r="N1153">
            <v>119.1</v>
          </cell>
        </row>
        <row r="1154">
          <cell r="C1154">
            <v>101516</v>
          </cell>
          <cell r="D1154" t="str">
            <v>McCarthy N.</v>
          </cell>
          <cell r="E1154">
            <v>1100.6099999999999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1100.6099999999999</v>
          </cell>
          <cell r="M1154">
            <v>73.7</v>
          </cell>
          <cell r="N1154">
            <v>88.05</v>
          </cell>
        </row>
        <row r="1155">
          <cell r="C1155">
            <v>101648</v>
          </cell>
          <cell r="D1155" t="str">
            <v>Maini S.</v>
          </cell>
          <cell r="E1155">
            <v>1622.59</v>
          </cell>
          <cell r="F1155">
            <v>0</v>
          </cell>
          <cell r="G1155">
            <v>0</v>
          </cell>
          <cell r="H1155">
            <v>380.46</v>
          </cell>
          <cell r="I1155">
            <v>0</v>
          </cell>
          <cell r="J1155">
            <v>0</v>
          </cell>
          <cell r="K1155">
            <v>0</v>
          </cell>
          <cell r="L1155">
            <v>2003.05</v>
          </cell>
          <cell r="M1155">
            <v>133.22999999999999</v>
          </cell>
          <cell r="N1155">
            <v>146.03</v>
          </cell>
        </row>
        <row r="1156">
          <cell r="C1156">
            <v>101650</v>
          </cell>
          <cell r="D1156" t="str">
            <v>Palaci F.</v>
          </cell>
          <cell r="E1156">
            <v>1240.6199999999999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1240.6199999999999</v>
          </cell>
          <cell r="M1156">
            <v>83.07</v>
          </cell>
          <cell r="N1156">
            <v>99.25</v>
          </cell>
        </row>
        <row r="1157">
          <cell r="C1157">
            <v>101652</v>
          </cell>
          <cell r="D1157" t="str">
            <v>Stephens R.</v>
          </cell>
          <cell r="E1157">
            <v>1238.410000000000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1238.4100000000001</v>
          </cell>
          <cell r="M1157">
            <v>88.3</v>
          </cell>
          <cell r="N1157">
            <v>185.76</v>
          </cell>
        </row>
        <row r="1158">
          <cell r="C1158">
            <v>101844</v>
          </cell>
          <cell r="D1158" t="str">
            <v>Platt F.</v>
          </cell>
          <cell r="E1158">
            <v>2835.7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2835.7</v>
          </cell>
          <cell r="M1158">
            <v>189.88</v>
          </cell>
          <cell r="N1158">
            <v>226.86</v>
          </cell>
        </row>
        <row r="1159">
          <cell r="C1159">
            <v>101929</v>
          </cell>
          <cell r="D1159" t="str">
            <v>Ryan A.</v>
          </cell>
          <cell r="E1159">
            <v>1296.45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1296.45</v>
          </cell>
          <cell r="M1159">
            <v>86.81</v>
          </cell>
          <cell r="N1159">
            <v>103.72</v>
          </cell>
        </row>
        <row r="1160">
          <cell r="C1160">
            <v>101930</v>
          </cell>
          <cell r="D1160" t="str">
            <v>Roberts R.</v>
          </cell>
          <cell r="E1160">
            <v>619.54</v>
          </cell>
          <cell r="F1160">
            <v>0</v>
          </cell>
          <cell r="G1160">
            <v>0</v>
          </cell>
          <cell r="H1160">
            <v>0</v>
          </cell>
          <cell r="I1160">
            <v>727.96</v>
          </cell>
          <cell r="J1160">
            <v>0</v>
          </cell>
          <cell r="K1160">
            <v>0</v>
          </cell>
          <cell r="L1160">
            <v>1347.5</v>
          </cell>
          <cell r="M1160">
            <v>93.53</v>
          </cell>
          <cell r="N1160">
            <v>161.08000000000001</v>
          </cell>
        </row>
        <row r="1161">
          <cell r="C1161">
            <v>102098</v>
          </cell>
          <cell r="D1161" t="str">
            <v>Karafillis S.</v>
          </cell>
          <cell r="E1161">
            <v>1106.31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1106.31</v>
          </cell>
          <cell r="M1161">
            <v>74.760000000000005</v>
          </cell>
          <cell r="N1161">
            <v>99.57</v>
          </cell>
        </row>
        <row r="1162">
          <cell r="C1162">
            <v>102099</v>
          </cell>
          <cell r="D1162" t="str">
            <v>Duong A.</v>
          </cell>
          <cell r="E1162">
            <v>1190.99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1190.99</v>
          </cell>
          <cell r="M1162">
            <v>79.75</v>
          </cell>
          <cell r="N1162">
            <v>95.28</v>
          </cell>
        </row>
        <row r="1163">
          <cell r="C1163">
            <v>102100</v>
          </cell>
          <cell r="D1163" t="str">
            <v>Gutierrez A.</v>
          </cell>
          <cell r="E1163">
            <v>1035.23</v>
          </cell>
          <cell r="F1163">
            <v>0</v>
          </cell>
          <cell r="G1163">
            <v>0</v>
          </cell>
          <cell r="H1163">
            <v>0</v>
          </cell>
          <cell r="I1163">
            <v>304.10000000000002</v>
          </cell>
          <cell r="J1163">
            <v>0</v>
          </cell>
          <cell r="K1163">
            <v>0</v>
          </cell>
          <cell r="L1163">
            <v>1339.33</v>
          </cell>
          <cell r="M1163">
            <v>89.46</v>
          </cell>
          <cell r="N1163">
            <v>103.52</v>
          </cell>
        </row>
        <row r="1164">
          <cell r="C1164">
            <v>102114</v>
          </cell>
          <cell r="D1164" t="str">
            <v>Ghosh A.</v>
          </cell>
          <cell r="E1164">
            <v>1228.21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1228.21</v>
          </cell>
          <cell r="M1164">
            <v>82.24</v>
          </cell>
          <cell r="N1164">
            <v>98.26</v>
          </cell>
        </row>
        <row r="1165">
          <cell r="C1165">
            <v>102115</v>
          </cell>
          <cell r="D1165" t="str">
            <v>Carls C.</v>
          </cell>
          <cell r="E1165">
            <v>1306.44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1306.44</v>
          </cell>
          <cell r="M1165">
            <v>87.48</v>
          </cell>
          <cell r="N1165">
            <v>104.52</v>
          </cell>
        </row>
        <row r="1166">
          <cell r="C1166">
            <v>102117</v>
          </cell>
          <cell r="D1166" t="str">
            <v>Speciale A.</v>
          </cell>
          <cell r="E1166">
            <v>1101.74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1101.74</v>
          </cell>
          <cell r="M1166">
            <v>73.77</v>
          </cell>
          <cell r="N1166">
            <v>88.14</v>
          </cell>
        </row>
        <row r="1167">
          <cell r="C1167">
            <v>102120</v>
          </cell>
          <cell r="D1167" t="str">
            <v>Clark N.</v>
          </cell>
          <cell r="E1167">
            <v>1456.2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1456.2</v>
          </cell>
          <cell r="M1167">
            <v>97.5</v>
          </cell>
          <cell r="N1167">
            <v>116.5</v>
          </cell>
        </row>
        <row r="1168">
          <cell r="C1168">
            <v>102345</v>
          </cell>
          <cell r="D1168" t="str">
            <v>Greenwell S.</v>
          </cell>
          <cell r="E1168">
            <v>1637.6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1637.61</v>
          </cell>
          <cell r="M1168">
            <v>109.65</v>
          </cell>
          <cell r="N1168">
            <v>131.01</v>
          </cell>
        </row>
        <row r="1169">
          <cell r="C1169">
            <v>102351</v>
          </cell>
          <cell r="D1169" t="str">
            <v>Werner D.</v>
          </cell>
          <cell r="E1169">
            <v>1169.73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1169.73</v>
          </cell>
          <cell r="M1169">
            <v>78.319999999999993</v>
          </cell>
          <cell r="N1169">
            <v>93.58</v>
          </cell>
        </row>
        <row r="1170">
          <cell r="C1170">
            <v>102424</v>
          </cell>
          <cell r="D1170" t="str">
            <v>Grafton A.</v>
          </cell>
          <cell r="E1170">
            <v>2304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2304</v>
          </cell>
          <cell r="M1170">
            <v>154.28</v>
          </cell>
          <cell r="N1170">
            <v>184.32</v>
          </cell>
        </row>
        <row r="1171">
          <cell r="C1171">
            <v>102451</v>
          </cell>
          <cell r="D1171" t="str">
            <v>Khan K.</v>
          </cell>
          <cell r="E1171">
            <v>1222.9100000000001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1222.9100000000001</v>
          </cell>
          <cell r="M1171">
            <v>81.88</v>
          </cell>
          <cell r="N1171">
            <v>97.83</v>
          </cell>
        </row>
        <row r="1172">
          <cell r="C1172">
            <v>102566</v>
          </cell>
          <cell r="D1172" t="str">
            <v>Mukherjee S.</v>
          </cell>
          <cell r="E1172">
            <v>2206.53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2206.5300000000002</v>
          </cell>
          <cell r="M1172">
            <v>147.75</v>
          </cell>
          <cell r="N1172">
            <v>176.52</v>
          </cell>
        </row>
        <row r="1173">
          <cell r="C1173">
            <v>101082</v>
          </cell>
          <cell r="D1173" t="str">
            <v>Lau S.</v>
          </cell>
          <cell r="E1173">
            <v>1850.82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1850.82</v>
          </cell>
          <cell r="M1173">
            <v>123.94</v>
          </cell>
          <cell r="N1173">
            <v>148.07</v>
          </cell>
        </row>
        <row r="1174">
          <cell r="C1174">
            <v>101096</v>
          </cell>
          <cell r="D1174" t="str">
            <v>Shankar R.</v>
          </cell>
          <cell r="E1174">
            <v>1782.95</v>
          </cell>
          <cell r="F1174">
            <v>0</v>
          </cell>
          <cell r="G1174">
            <v>0</v>
          </cell>
          <cell r="H1174">
            <v>172.15</v>
          </cell>
          <cell r="I1174">
            <v>0</v>
          </cell>
          <cell r="J1174">
            <v>0</v>
          </cell>
          <cell r="K1174">
            <v>0</v>
          </cell>
          <cell r="L1174">
            <v>1955.1000000000001</v>
          </cell>
          <cell r="M1174">
            <v>130.05000000000001</v>
          </cell>
          <cell r="N1174">
            <v>142.63999999999999</v>
          </cell>
        </row>
        <row r="1175">
          <cell r="C1175">
            <v>101409</v>
          </cell>
          <cell r="D1175" t="str">
            <v>Evio L.</v>
          </cell>
          <cell r="E1175">
            <v>1277.8399999999999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1277.8399999999999</v>
          </cell>
          <cell r="M1175">
            <v>85.57</v>
          </cell>
          <cell r="N1175">
            <v>102.23</v>
          </cell>
        </row>
        <row r="1176">
          <cell r="C1176">
            <v>101503</v>
          </cell>
          <cell r="D1176" t="str">
            <v>Ram V.</v>
          </cell>
          <cell r="E1176">
            <v>1455.24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1455.24</v>
          </cell>
          <cell r="M1176">
            <v>97.44</v>
          </cell>
          <cell r="N1176">
            <v>116.42</v>
          </cell>
        </row>
        <row r="1177">
          <cell r="C1177">
            <v>101644</v>
          </cell>
          <cell r="D1177" t="str">
            <v>Abignano B.</v>
          </cell>
          <cell r="E1177">
            <v>3818.69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3818.69</v>
          </cell>
          <cell r="M1177">
            <v>255.7</v>
          </cell>
          <cell r="N1177">
            <v>305.5</v>
          </cell>
        </row>
        <row r="1178">
          <cell r="C1178">
            <v>101853</v>
          </cell>
          <cell r="D1178" t="str">
            <v>Santosa T.</v>
          </cell>
          <cell r="E1178">
            <v>1455.24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1455.24</v>
          </cell>
          <cell r="M1178">
            <v>97.44</v>
          </cell>
          <cell r="N1178">
            <v>116.42</v>
          </cell>
        </row>
        <row r="1179">
          <cell r="C1179">
            <v>102365</v>
          </cell>
          <cell r="D1179" t="str">
            <v>Rice G.</v>
          </cell>
          <cell r="E1179">
            <v>2998.11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2998.11</v>
          </cell>
          <cell r="M1179">
            <v>200.76</v>
          </cell>
          <cell r="N1179">
            <v>239.85</v>
          </cell>
        </row>
        <row r="1180">
          <cell r="C1180">
            <v>102375</v>
          </cell>
          <cell r="D1180" t="str">
            <v>Doddridge A.</v>
          </cell>
          <cell r="E1180">
            <v>2516.6799999999998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2516.6799999999998</v>
          </cell>
          <cell r="M1180">
            <v>168.51</v>
          </cell>
          <cell r="N1180">
            <v>201.33</v>
          </cell>
        </row>
        <row r="1181">
          <cell r="C1181">
            <v>32</v>
          </cell>
          <cell r="D1181" t="str">
            <v>Adamson M.</v>
          </cell>
          <cell r="E1181">
            <v>2329.36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2329.36</v>
          </cell>
          <cell r="M1181">
            <v>170.41</v>
          </cell>
          <cell r="N1181">
            <v>419.28</v>
          </cell>
        </row>
        <row r="1182">
          <cell r="C1182">
            <v>3977</v>
          </cell>
          <cell r="D1182" t="str">
            <v>Coggan S.</v>
          </cell>
          <cell r="E1182">
            <v>1323.01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1323.01</v>
          </cell>
          <cell r="M1182">
            <v>89.4</v>
          </cell>
          <cell r="N1182">
            <v>119.07</v>
          </cell>
        </row>
        <row r="1183">
          <cell r="C1183">
            <v>4751</v>
          </cell>
          <cell r="D1183" t="str">
            <v>Jonathan M.</v>
          </cell>
          <cell r="E1183">
            <v>1212.26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1212.26</v>
          </cell>
          <cell r="M1183">
            <v>81.17</v>
          </cell>
          <cell r="N1183">
            <v>96.98</v>
          </cell>
        </row>
        <row r="1184">
          <cell r="C1184">
            <v>5621</v>
          </cell>
          <cell r="D1184" t="str">
            <v>Vengurlekar S.</v>
          </cell>
          <cell r="E1184">
            <v>1093.0899999999999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1093.0899999999999</v>
          </cell>
          <cell r="M1184">
            <v>75.900000000000006</v>
          </cell>
          <cell r="N1184">
            <v>131.16999999999999</v>
          </cell>
        </row>
        <row r="1185">
          <cell r="C1185">
            <v>6828</v>
          </cell>
          <cell r="D1185" t="str">
            <v>Protonotarios A.</v>
          </cell>
          <cell r="E1185">
            <v>-629.16999999999996</v>
          </cell>
          <cell r="F1185">
            <v>0</v>
          </cell>
          <cell r="G1185">
            <v>0</v>
          </cell>
          <cell r="H1185">
            <v>0</v>
          </cell>
          <cell r="I1185">
            <v>295.7</v>
          </cell>
          <cell r="J1185">
            <v>0</v>
          </cell>
          <cell r="K1185">
            <v>0</v>
          </cell>
          <cell r="L1185">
            <v>-333.46999999999997</v>
          </cell>
          <cell r="M1185">
            <v>-22.55</v>
          </cell>
          <cell r="N1185">
            <v>-30.2</v>
          </cell>
        </row>
        <row r="1186">
          <cell r="C1186">
            <v>8070</v>
          </cell>
          <cell r="D1186" t="str">
            <v>Owens J.</v>
          </cell>
          <cell r="E1186">
            <v>1506.46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1506.46</v>
          </cell>
          <cell r="M1186">
            <v>100.87</v>
          </cell>
          <cell r="N1186">
            <v>120.52</v>
          </cell>
        </row>
        <row r="1187">
          <cell r="C1187">
            <v>100117</v>
          </cell>
          <cell r="D1187" t="str">
            <v>Manley D.</v>
          </cell>
          <cell r="E1187">
            <v>1942.45</v>
          </cell>
          <cell r="F1187">
            <v>0</v>
          </cell>
          <cell r="G1187">
            <v>0</v>
          </cell>
          <cell r="H1187">
            <v>0</v>
          </cell>
          <cell r="I1187">
            <v>3154.1</v>
          </cell>
          <cell r="J1187">
            <v>0</v>
          </cell>
          <cell r="K1187">
            <v>0</v>
          </cell>
          <cell r="L1187">
            <v>5096.55</v>
          </cell>
          <cell r="M1187">
            <v>340.08</v>
          </cell>
          <cell r="N1187">
            <v>388.49</v>
          </cell>
        </row>
        <row r="1188">
          <cell r="C1188">
            <v>100124</v>
          </cell>
          <cell r="D1188" t="str">
            <v>Harvey S.</v>
          </cell>
          <cell r="E1188">
            <v>1521.6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1521.6</v>
          </cell>
          <cell r="M1188">
            <v>101.89</v>
          </cell>
          <cell r="N1188">
            <v>121.73</v>
          </cell>
        </row>
        <row r="1189">
          <cell r="C1189">
            <v>100928</v>
          </cell>
          <cell r="D1189" t="str">
            <v>Dyer M.</v>
          </cell>
          <cell r="E1189">
            <v>1276.06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1276.06</v>
          </cell>
          <cell r="M1189">
            <v>85.45</v>
          </cell>
          <cell r="N1189">
            <v>102.08</v>
          </cell>
        </row>
        <row r="1190">
          <cell r="C1190">
            <v>101125</v>
          </cell>
          <cell r="D1190" t="str">
            <v>George I.</v>
          </cell>
          <cell r="E1190">
            <v>1403.03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1403.03</v>
          </cell>
          <cell r="M1190">
            <v>93.95</v>
          </cell>
          <cell r="N1190">
            <v>112.24</v>
          </cell>
        </row>
        <row r="1191">
          <cell r="C1191">
            <v>101886</v>
          </cell>
          <cell r="D1191" t="str">
            <v>Lazaridis M.</v>
          </cell>
          <cell r="E1191">
            <v>1006.67</v>
          </cell>
          <cell r="F1191">
            <v>0</v>
          </cell>
          <cell r="G1191">
            <v>0</v>
          </cell>
          <cell r="H1191">
            <v>0</v>
          </cell>
          <cell r="I1191">
            <v>295.70999999999998</v>
          </cell>
          <cell r="J1191">
            <v>0</v>
          </cell>
          <cell r="K1191">
            <v>0</v>
          </cell>
          <cell r="L1191">
            <v>1302.3799999999999</v>
          </cell>
          <cell r="M1191">
            <v>86.98</v>
          </cell>
          <cell r="N1191">
            <v>100.67</v>
          </cell>
        </row>
        <row r="1192">
          <cell r="C1192">
            <v>101887</v>
          </cell>
          <cell r="D1192" t="str">
            <v>Mitreska M.</v>
          </cell>
          <cell r="E1192">
            <v>1283.1600000000001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1283.1600000000001</v>
          </cell>
          <cell r="M1192">
            <v>85.92</v>
          </cell>
          <cell r="N1192">
            <v>102.65</v>
          </cell>
        </row>
        <row r="1193">
          <cell r="C1193">
            <v>101895</v>
          </cell>
          <cell r="D1193" t="str">
            <v>Powell D.</v>
          </cell>
          <cell r="E1193">
            <v>1197.45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1197.45</v>
          </cell>
          <cell r="M1193">
            <v>80.180000000000007</v>
          </cell>
          <cell r="N1193">
            <v>95.8</v>
          </cell>
        </row>
        <row r="1194">
          <cell r="C1194">
            <v>101896</v>
          </cell>
          <cell r="D1194" t="str">
            <v>Minehan M.</v>
          </cell>
          <cell r="E1194">
            <v>1359.21</v>
          </cell>
          <cell r="F1194">
            <v>0</v>
          </cell>
          <cell r="G1194">
            <v>0</v>
          </cell>
          <cell r="H1194">
            <v>0</v>
          </cell>
          <cell r="I1194">
            <v>684.46</v>
          </cell>
          <cell r="J1194">
            <v>0</v>
          </cell>
          <cell r="K1194">
            <v>0</v>
          </cell>
          <cell r="L1194">
            <v>2043.67</v>
          </cell>
          <cell r="M1194">
            <v>136.34</v>
          </cell>
          <cell r="N1194">
            <v>155.34</v>
          </cell>
        </row>
        <row r="1195">
          <cell r="C1195">
            <v>101901</v>
          </cell>
          <cell r="D1195" t="str">
            <v>Ormrod K.</v>
          </cell>
          <cell r="E1195">
            <v>1332.14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1332.14</v>
          </cell>
          <cell r="M1195">
            <v>89.2</v>
          </cell>
          <cell r="N1195">
            <v>106.57</v>
          </cell>
        </row>
        <row r="1196">
          <cell r="C1196">
            <v>101907</v>
          </cell>
          <cell r="D1196" t="str">
            <v>Salbini E.</v>
          </cell>
          <cell r="E1196">
            <v>1134.28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1134.28</v>
          </cell>
          <cell r="M1196">
            <v>75.959999999999994</v>
          </cell>
          <cell r="N1196">
            <v>90.74</v>
          </cell>
        </row>
        <row r="1197">
          <cell r="C1197">
            <v>102277</v>
          </cell>
          <cell r="D1197" t="str">
            <v>Rosmalen M.</v>
          </cell>
          <cell r="E1197">
            <v>1194.54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1194.54</v>
          </cell>
          <cell r="M1197">
            <v>79.98</v>
          </cell>
          <cell r="N1197">
            <v>95.56</v>
          </cell>
        </row>
        <row r="1198">
          <cell r="C1198">
            <v>102446</v>
          </cell>
          <cell r="D1198" t="str">
            <v>Musson D.</v>
          </cell>
          <cell r="E1198">
            <v>2338.15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2338.15</v>
          </cell>
          <cell r="M1198">
            <v>156.56</v>
          </cell>
          <cell r="N1198">
            <v>187.05</v>
          </cell>
        </row>
        <row r="1199">
          <cell r="C1199">
            <v>102452</v>
          </cell>
          <cell r="D1199" t="str">
            <v>McArthur C.</v>
          </cell>
          <cell r="E1199">
            <v>1477.9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1477.9</v>
          </cell>
          <cell r="M1199">
            <v>98.96</v>
          </cell>
          <cell r="N1199">
            <v>118.23</v>
          </cell>
        </row>
        <row r="1200">
          <cell r="C1200">
            <v>153</v>
          </cell>
          <cell r="D1200" t="str">
            <v>Novakov B.</v>
          </cell>
          <cell r="E1200">
            <v>1410.19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1410.19</v>
          </cell>
          <cell r="M1200">
            <v>94.42</v>
          </cell>
          <cell r="N1200">
            <v>112.82</v>
          </cell>
        </row>
        <row r="1201">
          <cell r="C1201">
            <v>198</v>
          </cell>
          <cell r="D1201" t="str">
            <v>Sellick B.</v>
          </cell>
          <cell r="E1201">
            <v>1953.07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1953.07</v>
          </cell>
          <cell r="M1201">
            <v>130.22999999999999</v>
          </cell>
          <cell r="N1201">
            <v>147.47999999999999</v>
          </cell>
        </row>
        <row r="1202">
          <cell r="C1202">
            <v>638</v>
          </cell>
          <cell r="D1202" t="str">
            <v>McLachlan J.</v>
          </cell>
          <cell r="E1202">
            <v>3077.9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3077.9</v>
          </cell>
          <cell r="M1202">
            <v>206.1</v>
          </cell>
          <cell r="N1202">
            <v>246.23</v>
          </cell>
        </row>
        <row r="1203">
          <cell r="C1203">
            <v>1408</v>
          </cell>
          <cell r="D1203" t="str">
            <v>Mulhearn R.</v>
          </cell>
          <cell r="E1203">
            <v>1482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1482</v>
          </cell>
          <cell r="M1203">
            <v>91.88</v>
          </cell>
          <cell r="N1203">
            <v>0</v>
          </cell>
        </row>
        <row r="1204">
          <cell r="C1204">
            <v>2363</v>
          </cell>
          <cell r="D1204" t="str">
            <v>Brown A.</v>
          </cell>
          <cell r="E1204">
            <v>2424.17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2424.17</v>
          </cell>
          <cell r="M1204">
            <v>162.32</v>
          </cell>
          <cell r="N1204">
            <v>193.93</v>
          </cell>
        </row>
        <row r="1205">
          <cell r="C1205">
            <v>2450</v>
          </cell>
          <cell r="D1205" t="str">
            <v>Robinson S.</v>
          </cell>
          <cell r="E1205">
            <v>2746.74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2746.74</v>
          </cell>
          <cell r="M1205">
            <v>183.92</v>
          </cell>
          <cell r="N1205">
            <v>219.74</v>
          </cell>
        </row>
        <row r="1206">
          <cell r="C1206">
            <v>4625</v>
          </cell>
          <cell r="D1206" t="str">
            <v>Lomas M.</v>
          </cell>
          <cell r="E1206">
            <v>1612.28</v>
          </cell>
          <cell r="F1206">
            <v>0</v>
          </cell>
          <cell r="G1206">
            <v>0</v>
          </cell>
          <cell r="H1206">
            <v>0</v>
          </cell>
          <cell r="I1206">
            <v>210.49</v>
          </cell>
          <cell r="J1206">
            <v>0</v>
          </cell>
          <cell r="K1206">
            <v>0</v>
          </cell>
          <cell r="L1206">
            <v>1822.77</v>
          </cell>
          <cell r="M1206">
            <v>121.89</v>
          </cell>
          <cell r="N1206">
            <v>143.31</v>
          </cell>
        </row>
        <row r="1207">
          <cell r="C1207">
            <v>5325</v>
          </cell>
          <cell r="D1207" t="str">
            <v>White M.</v>
          </cell>
          <cell r="E1207">
            <v>2062.4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2062.4</v>
          </cell>
          <cell r="M1207">
            <v>141.94</v>
          </cell>
          <cell r="N1207">
            <v>226.86</v>
          </cell>
        </row>
        <row r="1208">
          <cell r="C1208">
            <v>5517</v>
          </cell>
          <cell r="D1208" t="str">
            <v>Hicks A.</v>
          </cell>
          <cell r="E1208">
            <v>3088.41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3088.41</v>
          </cell>
          <cell r="M1208">
            <v>206.75</v>
          </cell>
          <cell r="N1208">
            <v>247.07</v>
          </cell>
        </row>
        <row r="1209">
          <cell r="C1209">
            <v>6182</v>
          </cell>
          <cell r="D1209" t="str">
            <v>Goncalves S.</v>
          </cell>
          <cell r="E1209">
            <v>1374.39</v>
          </cell>
          <cell r="F1209">
            <v>0</v>
          </cell>
          <cell r="G1209">
            <v>0</v>
          </cell>
          <cell r="H1209">
            <v>0</v>
          </cell>
          <cell r="I1209">
            <v>179.44</v>
          </cell>
          <cell r="J1209">
            <v>0</v>
          </cell>
          <cell r="K1209">
            <v>0</v>
          </cell>
          <cell r="L1209">
            <v>1553.8300000000002</v>
          </cell>
          <cell r="M1209">
            <v>103.91</v>
          </cell>
          <cell r="N1209">
            <v>122.17</v>
          </cell>
        </row>
        <row r="1210">
          <cell r="C1210">
            <v>6827</v>
          </cell>
          <cell r="D1210" t="str">
            <v>Kirby S.</v>
          </cell>
          <cell r="E1210">
            <v>2527.3200000000002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2527.3200000000002</v>
          </cell>
          <cell r="M1210">
            <v>169.23</v>
          </cell>
          <cell r="N1210">
            <v>202.19</v>
          </cell>
        </row>
        <row r="1211">
          <cell r="C1211">
            <v>6951</v>
          </cell>
          <cell r="D1211" t="str">
            <v>Halverson J.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1822.11</v>
          </cell>
          <cell r="J1211">
            <v>0</v>
          </cell>
          <cell r="K1211">
            <v>0</v>
          </cell>
          <cell r="L1211">
            <v>1822.11</v>
          </cell>
          <cell r="M1211">
            <v>122.59</v>
          </cell>
          <cell r="N1211">
            <v>155.07</v>
          </cell>
        </row>
        <row r="1212">
          <cell r="C1212">
            <v>7441</v>
          </cell>
          <cell r="D1212" t="str">
            <v>McDonell L.</v>
          </cell>
          <cell r="E1212">
            <v>3153.04</v>
          </cell>
          <cell r="F1212">
            <v>0</v>
          </cell>
          <cell r="G1212">
            <v>0</v>
          </cell>
          <cell r="H1212">
            <v>0</v>
          </cell>
          <cell r="I1212">
            <v>2422.58</v>
          </cell>
          <cell r="J1212">
            <v>0</v>
          </cell>
          <cell r="K1212">
            <v>0</v>
          </cell>
          <cell r="L1212">
            <v>5575.62</v>
          </cell>
          <cell r="M1212">
            <v>378.27</v>
          </cell>
          <cell r="N1212">
            <v>525.5</v>
          </cell>
        </row>
        <row r="1213">
          <cell r="C1213">
            <v>100141</v>
          </cell>
          <cell r="D1213" t="str">
            <v>Coles D.</v>
          </cell>
          <cell r="E1213">
            <v>2637.91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2637.91</v>
          </cell>
          <cell r="M1213">
            <v>176.64</v>
          </cell>
          <cell r="N1213">
            <v>211.03</v>
          </cell>
        </row>
        <row r="1214">
          <cell r="C1214">
            <v>100919</v>
          </cell>
          <cell r="D1214" t="str">
            <v>Turner P.</v>
          </cell>
          <cell r="E1214">
            <v>1999.17</v>
          </cell>
          <cell r="F1214">
            <v>0</v>
          </cell>
          <cell r="G1214">
            <v>0</v>
          </cell>
          <cell r="H1214">
            <v>0</v>
          </cell>
          <cell r="I1214">
            <v>579.92999999999995</v>
          </cell>
          <cell r="J1214">
            <v>0</v>
          </cell>
          <cell r="K1214">
            <v>0</v>
          </cell>
          <cell r="L1214">
            <v>2579.1</v>
          </cell>
          <cell r="M1214">
            <v>172.31</v>
          </cell>
          <cell r="N1214">
            <v>199.92</v>
          </cell>
        </row>
        <row r="1215">
          <cell r="C1215">
            <v>100934</v>
          </cell>
          <cell r="D1215" t="str">
            <v>Wallington M.</v>
          </cell>
          <cell r="E1215">
            <v>1821.3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1821.3</v>
          </cell>
          <cell r="M1215">
            <v>121.95</v>
          </cell>
          <cell r="N1215">
            <v>145.69999999999999</v>
          </cell>
        </row>
        <row r="1216">
          <cell r="C1216">
            <v>101584</v>
          </cell>
          <cell r="D1216" t="str">
            <v>Anderson S.</v>
          </cell>
          <cell r="E1216">
            <v>2104.87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2104.87</v>
          </cell>
          <cell r="M1216">
            <v>140.94</v>
          </cell>
          <cell r="N1216">
            <v>168.39</v>
          </cell>
        </row>
        <row r="1217">
          <cell r="C1217">
            <v>101904</v>
          </cell>
          <cell r="D1217" t="str">
            <v>Probin P.</v>
          </cell>
          <cell r="E1217">
            <v>2410.34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2410.34</v>
          </cell>
          <cell r="M1217">
            <v>161.4</v>
          </cell>
          <cell r="N1217">
            <v>192.83</v>
          </cell>
        </row>
        <row r="1218">
          <cell r="C1218">
            <v>197</v>
          </cell>
          <cell r="D1218" t="str">
            <v>Hamwood D.</v>
          </cell>
          <cell r="E1218">
            <v>1434.92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1434.92</v>
          </cell>
          <cell r="M1218">
            <v>81.28</v>
          </cell>
          <cell r="N1218">
            <v>258.29000000000002</v>
          </cell>
        </row>
        <row r="1219">
          <cell r="C1219">
            <v>929</v>
          </cell>
          <cell r="D1219" t="str">
            <v>Euler C.</v>
          </cell>
          <cell r="E1219">
            <v>1788.57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1788.57</v>
          </cell>
          <cell r="M1219">
            <v>93.58</v>
          </cell>
          <cell r="N1219">
            <v>160.97</v>
          </cell>
        </row>
        <row r="1220">
          <cell r="C1220">
            <v>2022</v>
          </cell>
          <cell r="D1220" t="str">
            <v>Christou M.</v>
          </cell>
          <cell r="E1220">
            <v>1167.92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1167.92</v>
          </cell>
          <cell r="M1220">
            <v>75.11</v>
          </cell>
          <cell r="N1220">
            <v>210.23</v>
          </cell>
        </row>
        <row r="1221">
          <cell r="C1221">
            <v>2528</v>
          </cell>
          <cell r="D1221" t="str">
            <v>O'Shannessy M.</v>
          </cell>
          <cell r="E1221">
            <v>785.17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785.17</v>
          </cell>
          <cell r="M1221">
            <v>53.28</v>
          </cell>
          <cell r="N1221">
            <v>141.33000000000001</v>
          </cell>
        </row>
        <row r="1222">
          <cell r="C1222">
            <v>2753</v>
          </cell>
          <cell r="D1222" t="str">
            <v>Evans K.</v>
          </cell>
          <cell r="E1222">
            <v>763.62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763.62</v>
          </cell>
          <cell r="M1222">
            <v>47.45</v>
          </cell>
          <cell r="N1222">
            <v>106.91</v>
          </cell>
        </row>
        <row r="1223">
          <cell r="C1223">
            <v>2837</v>
          </cell>
          <cell r="D1223" t="str">
            <v>Mercuri A.</v>
          </cell>
          <cell r="E1223">
            <v>1585.72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1585.72</v>
          </cell>
          <cell r="M1223">
            <v>155.56</v>
          </cell>
          <cell r="N1223">
            <v>1268.58</v>
          </cell>
        </row>
        <row r="1224">
          <cell r="C1224">
            <v>2865</v>
          </cell>
          <cell r="D1224" t="str">
            <v>Coughlin B.</v>
          </cell>
          <cell r="E1224">
            <v>1349.6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1349.6</v>
          </cell>
          <cell r="M1224">
            <v>88.55</v>
          </cell>
          <cell r="N1224">
            <v>242.93</v>
          </cell>
        </row>
        <row r="1225">
          <cell r="C1225">
            <v>4829</v>
          </cell>
          <cell r="D1225" t="str">
            <v>Divirgilio L.</v>
          </cell>
          <cell r="E1225">
            <v>535.30999999999995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535.30999999999995</v>
          </cell>
          <cell r="M1225">
            <v>33.24</v>
          </cell>
          <cell r="N1225">
            <v>42.82</v>
          </cell>
        </row>
        <row r="1226">
          <cell r="C1226">
            <v>7286</v>
          </cell>
          <cell r="D1226" t="str">
            <v>Moxey J.</v>
          </cell>
          <cell r="E1226">
            <v>1768.13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1768.13</v>
          </cell>
          <cell r="M1226">
            <v>104.07</v>
          </cell>
          <cell r="N1226">
            <v>141.44999999999999</v>
          </cell>
        </row>
        <row r="1227">
          <cell r="C1227">
            <v>7438</v>
          </cell>
          <cell r="D1227" t="str">
            <v>Bradford K.</v>
          </cell>
          <cell r="E1227">
            <v>2623.02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2623.02</v>
          </cell>
          <cell r="M1227">
            <v>135.97999999999999</v>
          </cell>
          <cell r="N1227">
            <v>209.84</v>
          </cell>
        </row>
        <row r="1228">
          <cell r="C1228">
            <v>7440</v>
          </cell>
          <cell r="D1228" t="str">
            <v>Perry M.</v>
          </cell>
          <cell r="E1228">
            <v>1087.0999999999999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1087.0999999999999</v>
          </cell>
          <cell r="M1228">
            <v>56.35</v>
          </cell>
          <cell r="N1228">
            <v>86.97</v>
          </cell>
        </row>
        <row r="1229">
          <cell r="C1229">
            <v>7673</v>
          </cell>
          <cell r="D1229" t="str">
            <v>Colton N.</v>
          </cell>
          <cell r="E1229">
            <v>1453.3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1453.3</v>
          </cell>
          <cell r="M1229">
            <v>75.34</v>
          </cell>
          <cell r="N1229">
            <v>116.26</v>
          </cell>
        </row>
        <row r="1230">
          <cell r="C1230">
            <v>7742</v>
          </cell>
          <cell r="D1230" t="str">
            <v>Liberti E.</v>
          </cell>
          <cell r="E1230">
            <v>1257.28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1257.28</v>
          </cell>
          <cell r="M1230">
            <v>74</v>
          </cell>
          <cell r="N1230">
            <v>100.58</v>
          </cell>
        </row>
        <row r="1231">
          <cell r="C1231">
            <v>100396</v>
          </cell>
          <cell r="D1231" t="str">
            <v>Kiomall T.</v>
          </cell>
          <cell r="E1231">
            <v>1247.71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1247.71</v>
          </cell>
          <cell r="M1231">
            <v>73.44</v>
          </cell>
          <cell r="N1231">
            <v>99.82</v>
          </cell>
        </row>
        <row r="1232">
          <cell r="C1232">
            <v>100429</v>
          </cell>
          <cell r="D1232" t="str">
            <v>Richards L.</v>
          </cell>
          <cell r="E1232">
            <v>1179.6500000000001</v>
          </cell>
          <cell r="F1232">
            <v>0</v>
          </cell>
          <cell r="G1232">
            <v>0</v>
          </cell>
          <cell r="H1232">
            <v>0</v>
          </cell>
          <cell r="I1232">
            <v>346.52</v>
          </cell>
          <cell r="J1232">
            <v>0</v>
          </cell>
          <cell r="K1232">
            <v>0</v>
          </cell>
          <cell r="L1232">
            <v>1526.17</v>
          </cell>
          <cell r="M1232">
            <v>91.42</v>
          </cell>
          <cell r="N1232">
            <v>117.96</v>
          </cell>
        </row>
        <row r="1233">
          <cell r="C1233">
            <v>100903</v>
          </cell>
          <cell r="D1233" t="str">
            <v>Reid H.</v>
          </cell>
          <cell r="E1233">
            <v>1240.6199999999999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1240.6199999999999</v>
          </cell>
          <cell r="M1233">
            <v>64.31</v>
          </cell>
          <cell r="N1233">
            <v>99.25</v>
          </cell>
        </row>
        <row r="1234">
          <cell r="C1234">
            <v>100912</v>
          </cell>
          <cell r="D1234" t="str">
            <v>Schwarz M.</v>
          </cell>
          <cell r="E1234">
            <v>1247.71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1247.71</v>
          </cell>
          <cell r="M1234">
            <v>74.930000000000007</v>
          </cell>
          <cell r="N1234">
            <v>99.82</v>
          </cell>
        </row>
        <row r="1235">
          <cell r="C1235">
            <v>100913</v>
          </cell>
          <cell r="D1235" t="str">
            <v>De Leon S.</v>
          </cell>
          <cell r="E1235">
            <v>1247.71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1247.71</v>
          </cell>
          <cell r="M1235">
            <v>74.92</v>
          </cell>
          <cell r="N1235">
            <v>99.82</v>
          </cell>
        </row>
        <row r="1236">
          <cell r="C1236">
            <v>100918</v>
          </cell>
          <cell r="D1236" t="str">
            <v>Edwards K.</v>
          </cell>
          <cell r="E1236">
            <v>1242.4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1242.42</v>
          </cell>
          <cell r="M1236">
            <v>65.599999999999994</v>
          </cell>
          <cell r="N1236">
            <v>124.24</v>
          </cell>
        </row>
        <row r="1237">
          <cell r="C1237">
            <v>100933</v>
          </cell>
          <cell r="D1237" t="str">
            <v>Widt M.</v>
          </cell>
          <cell r="E1237">
            <v>1081.1099999999999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1081.1099999999999</v>
          </cell>
          <cell r="M1237">
            <v>56.04</v>
          </cell>
          <cell r="N1237">
            <v>86.49</v>
          </cell>
        </row>
        <row r="1238">
          <cell r="C1238">
            <v>101903</v>
          </cell>
          <cell r="D1238" t="str">
            <v>Woollett D.</v>
          </cell>
          <cell r="E1238">
            <v>2233.11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2233.11</v>
          </cell>
          <cell r="M1238">
            <v>115.77</v>
          </cell>
          <cell r="N1238">
            <v>178.65</v>
          </cell>
        </row>
        <row r="1239">
          <cell r="C1239">
            <v>102421</v>
          </cell>
          <cell r="D1239" t="str">
            <v>Webb A.</v>
          </cell>
          <cell r="E1239">
            <v>2445.79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2445.79</v>
          </cell>
          <cell r="M1239">
            <v>146.87</v>
          </cell>
          <cell r="N1239">
            <v>195.66</v>
          </cell>
        </row>
        <row r="1240">
          <cell r="C1240">
            <v>5236</v>
          </cell>
          <cell r="D1240" t="str">
            <v>Sousa A.</v>
          </cell>
          <cell r="E1240">
            <v>1338.1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1338.1</v>
          </cell>
          <cell r="M1240">
            <v>89.6</v>
          </cell>
          <cell r="N1240">
            <v>107.05</v>
          </cell>
        </row>
        <row r="1241">
          <cell r="C1241">
            <v>7432</v>
          </cell>
          <cell r="D1241" t="str">
            <v>Casado L.</v>
          </cell>
          <cell r="E1241">
            <v>1204.29</v>
          </cell>
          <cell r="F1241">
            <v>0</v>
          </cell>
          <cell r="G1241">
            <v>0</v>
          </cell>
          <cell r="H1241">
            <v>0</v>
          </cell>
          <cell r="I1241">
            <v>157.22999999999999</v>
          </cell>
          <cell r="J1241">
            <v>0</v>
          </cell>
          <cell r="K1241">
            <v>0</v>
          </cell>
          <cell r="L1241">
            <v>1361.52</v>
          </cell>
          <cell r="M1241">
            <v>91.06</v>
          </cell>
          <cell r="N1241">
            <v>107.05</v>
          </cell>
        </row>
        <row r="1242">
          <cell r="C1242">
            <v>7442</v>
          </cell>
          <cell r="D1242" t="str">
            <v>James C.</v>
          </cell>
          <cell r="E1242">
            <v>2418.7199999999998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2418.7199999999998</v>
          </cell>
          <cell r="M1242">
            <v>164.96</v>
          </cell>
          <cell r="N1242">
            <v>241.87</v>
          </cell>
        </row>
        <row r="1243">
          <cell r="C1243">
            <v>7506</v>
          </cell>
          <cell r="D1243" t="str">
            <v>Lunn D.</v>
          </cell>
          <cell r="E1243">
            <v>1291.02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1291.02</v>
          </cell>
          <cell r="M1243">
            <v>86.44</v>
          </cell>
          <cell r="N1243">
            <v>103.28</v>
          </cell>
        </row>
        <row r="1244">
          <cell r="C1244">
            <v>100131</v>
          </cell>
          <cell r="D1244" t="str">
            <v>Chadwick A.</v>
          </cell>
          <cell r="E1244">
            <v>968.23</v>
          </cell>
          <cell r="F1244">
            <v>0</v>
          </cell>
          <cell r="G1244">
            <v>0</v>
          </cell>
          <cell r="H1244">
            <v>0</v>
          </cell>
          <cell r="I1244">
            <v>142.21</v>
          </cell>
          <cell r="J1244">
            <v>0</v>
          </cell>
          <cell r="K1244">
            <v>0</v>
          </cell>
          <cell r="L1244">
            <v>1110.44</v>
          </cell>
          <cell r="M1244">
            <v>71.83</v>
          </cell>
          <cell r="N1244">
            <v>48.42</v>
          </cell>
        </row>
        <row r="1245">
          <cell r="C1245">
            <v>100925</v>
          </cell>
          <cell r="D1245" t="str">
            <v>Chung J.</v>
          </cell>
          <cell r="E1245">
            <v>1311.51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1311.51</v>
          </cell>
          <cell r="M1245">
            <v>87.82</v>
          </cell>
          <cell r="N1245">
            <v>104.92</v>
          </cell>
        </row>
        <row r="1246">
          <cell r="C1246">
            <v>101884</v>
          </cell>
          <cell r="D1246" t="str">
            <v>Murray S.</v>
          </cell>
          <cell r="E1246">
            <v>1043.54</v>
          </cell>
          <cell r="F1246">
            <v>0</v>
          </cell>
          <cell r="G1246">
            <v>0</v>
          </cell>
          <cell r="H1246">
            <v>0</v>
          </cell>
          <cell r="I1246">
            <v>306.54000000000002</v>
          </cell>
          <cell r="J1246">
            <v>0</v>
          </cell>
          <cell r="K1246">
            <v>0</v>
          </cell>
          <cell r="L1246">
            <v>1350.08</v>
          </cell>
          <cell r="M1246">
            <v>90.18</v>
          </cell>
          <cell r="N1246">
            <v>104.35</v>
          </cell>
        </row>
        <row r="1247">
          <cell r="C1247">
            <v>101885</v>
          </cell>
          <cell r="D1247" t="str">
            <v>Beaver C.</v>
          </cell>
          <cell r="E1247">
            <v>1225.8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1225.8</v>
          </cell>
          <cell r="M1247">
            <v>82.08</v>
          </cell>
          <cell r="N1247">
            <v>98.06</v>
          </cell>
        </row>
        <row r="1248">
          <cell r="C1248">
            <v>101891</v>
          </cell>
          <cell r="D1248" t="str">
            <v>Black M.</v>
          </cell>
          <cell r="E1248">
            <v>746.12</v>
          </cell>
          <cell r="F1248">
            <v>0</v>
          </cell>
          <cell r="G1248">
            <v>0</v>
          </cell>
          <cell r="H1248">
            <v>0</v>
          </cell>
          <cell r="I1248">
            <v>584.46</v>
          </cell>
          <cell r="J1248">
            <v>0</v>
          </cell>
          <cell r="K1248">
            <v>0</v>
          </cell>
          <cell r="L1248">
            <v>1330.58</v>
          </cell>
          <cell r="M1248">
            <v>88.67</v>
          </cell>
          <cell r="N1248">
            <v>99.48</v>
          </cell>
        </row>
        <row r="1249">
          <cell r="C1249">
            <v>101892</v>
          </cell>
          <cell r="D1249" t="str">
            <v>Kellis J.</v>
          </cell>
          <cell r="E1249">
            <v>1170.1199999999999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1170.1199999999999</v>
          </cell>
          <cell r="M1249">
            <v>78.349999999999994</v>
          </cell>
          <cell r="N1249">
            <v>93.61</v>
          </cell>
        </row>
        <row r="1250">
          <cell r="C1250">
            <v>101897</v>
          </cell>
          <cell r="D1250" t="str">
            <v>Burce P.</v>
          </cell>
          <cell r="E1250">
            <v>1293.79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1293.79</v>
          </cell>
          <cell r="M1250">
            <v>86.64</v>
          </cell>
          <cell r="N1250">
            <v>103.5</v>
          </cell>
        </row>
        <row r="1251">
          <cell r="C1251">
            <v>101900</v>
          </cell>
          <cell r="D1251" t="str">
            <v>Wong M.</v>
          </cell>
          <cell r="E1251">
            <v>1258.3399999999999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1258.3399999999999</v>
          </cell>
          <cell r="M1251">
            <v>84.26</v>
          </cell>
          <cell r="N1251">
            <v>100.67</v>
          </cell>
        </row>
        <row r="1252">
          <cell r="C1252">
            <v>101902</v>
          </cell>
          <cell r="D1252" t="str">
            <v>Lorens N.</v>
          </cell>
          <cell r="E1252">
            <v>1240.6199999999999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1240.6199999999999</v>
          </cell>
          <cell r="M1252">
            <v>83.07</v>
          </cell>
          <cell r="N1252">
            <v>99.25</v>
          </cell>
        </row>
        <row r="1253">
          <cell r="C1253">
            <v>101905</v>
          </cell>
          <cell r="D1253" t="str">
            <v>Dani M.</v>
          </cell>
          <cell r="E1253">
            <v>1240.6199999999999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1240.6199999999999</v>
          </cell>
          <cell r="M1253">
            <v>83.07</v>
          </cell>
          <cell r="N1253">
            <v>99.25</v>
          </cell>
        </row>
        <row r="1254">
          <cell r="C1254">
            <v>101906</v>
          </cell>
          <cell r="D1254" t="str">
            <v>Partridge J.</v>
          </cell>
          <cell r="E1254">
            <v>1240.6199999999999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1240.6199999999999</v>
          </cell>
          <cell r="M1254">
            <v>83.07</v>
          </cell>
          <cell r="N1254">
            <v>99.25</v>
          </cell>
        </row>
        <row r="1255">
          <cell r="C1255">
            <v>102284</v>
          </cell>
          <cell r="D1255" t="str">
            <v>Cameron L.</v>
          </cell>
          <cell r="E1255">
            <v>1225.8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1225.8</v>
          </cell>
          <cell r="M1255">
            <v>82.08</v>
          </cell>
          <cell r="N1255">
            <v>98.06</v>
          </cell>
        </row>
        <row r="1256">
          <cell r="C1256">
            <v>102454</v>
          </cell>
          <cell r="D1256" t="str">
            <v>Mazzocco D.</v>
          </cell>
          <cell r="E1256">
            <v>1240.6199999999999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1240.6199999999999</v>
          </cell>
          <cell r="M1256">
            <v>83.07</v>
          </cell>
          <cell r="N1256">
            <v>99.25</v>
          </cell>
        </row>
        <row r="1257">
          <cell r="C1257">
            <v>177</v>
          </cell>
          <cell r="D1257" t="str">
            <v>Slattery R.</v>
          </cell>
          <cell r="E1257">
            <v>2064.3000000000002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2064.3000000000002</v>
          </cell>
          <cell r="M1257">
            <v>151.03</v>
          </cell>
          <cell r="N1257">
            <v>371.57</v>
          </cell>
        </row>
        <row r="1258">
          <cell r="C1258">
            <v>2464</v>
          </cell>
          <cell r="D1258" t="str">
            <v>Strange P.</v>
          </cell>
          <cell r="E1258">
            <v>1692.84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1692.84</v>
          </cell>
          <cell r="M1258">
            <v>123.85</v>
          </cell>
          <cell r="N1258">
            <v>304.70999999999998</v>
          </cell>
        </row>
        <row r="1259">
          <cell r="C1259">
            <v>5291</v>
          </cell>
          <cell r="D1259" t="str">
            <v>Vegvari P.</v>
          </cell>
          <cell r="E1259">
            <v>1633.01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1633.01</v>
          </cell>
          <cell r="M1259">
            <v>109.35</v>
          </cell>
          <cell r="N1259">
            <v>130.63999999999999</v>
          </cell>
        </row>
        <row r="1260">
          <cell r="C1260">
            <v>6193</v>
          </cell>
          <cell r="D1260" t="str">
            <v>Clayton R.</v>
          </cell>
          <cell r="E1260">
            <v>1682.63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1682.63</v>
          </cell>
          <cell r="M1260">
            <v>112.67</v>
          </cell>
          <cell r="N1260">
            <v>134.61000000000001</v>
          </cell>
        </row>
        <row r="1261">
          <cell r="C1261">
            <v>6840</v>
          </cell>
          <cell r="D1261" t="str">
            <v>Poole K.</v>
          </cell>
          <cell r="E1261">
            <v>1764.16</v>
          </cell>
          <cell r="F1261">
            <v>0</v>
          </cell>
          <cell r="G1261">
            <v>0</v>
          </cell>
          <cell r="H1261">
            <v>0</v>
          </cell>
          <cell r="I1261">
            <v>230.32</v>
          </cell>
          <cell r="J1261">
            <v>0</v>
          </cell>
          <cell r="K1261">
            <v>0</v>
          </cell>
          <cell r="L1261">
            <v>1994.48</v>
          </cell>
          <cell r="M1261">
            <v>133.38</v>
          </cell>
          <cell r="N1261">
            <v>156.81</v>
          </cell>
        </row>
        <row r="1262">
          <cell r="C1262">
            <v>8491</v>
          </cell>
          <cell r="D1262" t="str">
            <v>Tilly T.</v>
          </cell>
          <cell r="E1262">
            <v>1686.6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1686.6</v>
          </cell>
          <cell r="M1262">
            <v>112.94</v>
          </cell>
          <cell r="N1262">
            <v>134.93</v>
          </cell>
        </row>
        <row r="1263">
          <cell r="C1263">
            <v>100127</v>
          </cell>
          <cell r="D1263" t="str">
            <v>Farnham B.</v>
          </cell>
          <cell r="E1263">
            <v>2519.59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2519.59</v>
          </cell>
          <cell r="M1263">
            <v>168.72</v>
          </cell>
          <cell r="N1263">
            <v>201.57</v>
          </cell>
        </row>
        <row r="1264">
          <cell r="C1264">
            <v>100128</v>
          </cell>
          <cell r="D1264" t="str">
            <v>Bustamante I.</v>
          </cell>
          <cell r="E1264">
            <v>1802.09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1802.09</v>
          </cell>
          <cell r="M1264">
            <v>120.67</v>
          </cell>
          <cell r="N1264">
            <v>144.16999999999999</v>
          </cell>
        </row>
        <row r="1265">
          <cell r="C1265">
            <v>100152</v>
          </cell>
          <cell r="D1265" t="str">
            <v>Taylor S.</v>
          </cell>
          <cell r="E1265">
            <v>2004.48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2004.48</v>
          </cell>
          <cell r="M1265">
            <v>134.22</v>
          </cell>
          <cell r="N1265">
            <v>160.36000000000001</v>
          </cell>
        </row>
        <row r="1266">
          <cell r="C1266">
            <v>100258</v>
          </cell>
          <cell r="D1266" t="str">
            <v>McKavanagh S.</v>
          </cell>
          <cell r="E1266">
            <v>1746.86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1746.86</v>
          </cell>
          <cell r="M1266">
            <v>116.97</v>
          </cell>
          <cell r="N1266">
            <v>139.75</v>
          </cell>
        </row>
        <row r="1267">
          <cell r="C1267">
            <v>100929</v>
          </cell>
          <cell r="D1267" t="str">
            <v>Robertson K.</v>
          </cell>
          <cell r="E1267">
            <v>2718.73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2718.73</v>
          </cell>
          <cell r="M1267">
            <v>182.05</v>
          </cell>
          <cell r="N1267">
            <v>217.5</v>
          </cell>
        </row>
        <row r="1268">
          <cell r="C1268">
            <v>101880</v>
          </cell>
          <cell r="D1268" t="str">
            <v>Sofatzis E.</v>
          </cell>
          <cell r="E1268">
            <v>2597.5700000000002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2597.5700000000002</v>
          </cell>
          <cell r="M1268">
            <v>173.93</v>
          </cell>
          <cell r="N1268">
            <v>207.81</v>
          </cell>
        </row>
        <row r="1269">
          <cell r="C1269">
            <v>101881</v>
          </cell>
          <cell r="D1269" t="str">
            <v>McFadzen T.</v>
          </cell>
          <cell r="E1269">
            <v>1648.25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1648.25</v>
          </cell>
          <cell r="M1269">
            <v>110.37</v>
          </cell>
          <cell r="N1269">
            <v>131.86000000000001</v>
          </cell>
        </row>
        <row r="1270">
          <cell r="C1270">
            <v>101912</v>
          </cell>
          <cell r="D1270" t="str">
            <v>Cleary J.</v>
          </cell>
          <cell r="E1270">
            <v>1686.6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1686.6</v>
          </cell>
          <cell r="M1270">
            <v>112.94</v>
          </cell>
          <cell r="N1270">
            <v>134.93</v>
          </cell>
        </row>
        <row r="1271">
          <cell r="C1271">
            <v>103</v>
          </cell>
          <cell r="D1271" t="str">
            <v>Vigolo J.</v>
          </cell>
          <cell r="E1271">
            <v>2062.7800000000002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2062.7800000000002</v>
          </cell>
          <cell r="M1271">
            <v>150.91</v>
          </cell>
          <cell r="N1271">
            <v>371.3</v>
          </cell>
        </row>
        <row r="1272">
          <cell r="C1272">
            <v>4844</v>
          </cell>
          <cell r="D1272" t="str">
            <v>McAvinue J.</v>
          </cell>
          <cell r="E1272">
            <v>3635.15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3635.15</v>
          </cell>
          <cell r="M1272">
            <v>243.41</v>
          </cell>
          <cell r="N1272">
            <v>290.81</v>
          </cell>
        </row>
        <row r="1273">
          <cell r="C1273">
            <v>5969</v>
          </cell>
          <cell r="D1273" t="str">
            <v>Hamza S.</v>
          </cell>
          <cell r="E1273">
            <v>2289.19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2289.19</v>
          </cell>
          <cell r="M1273">
            <v>153.28</v>
          </cell>
          <cell r="N1273">
            <v>183.14</v>
          </cell>
        </row>
        <row r="1274">
          <cell r="C1274">
            <v>6058</v>
          </cell>
          <cell r="D1274" t="str">
            <v>Spark J.</v>
          </cell>
          <cell r="E1274">
            <v>1629.89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1629.89</v>
          </cell>
          <cell r="M1274">
            <v>109.13</v>
          </cell>
          <cell r="N1274">
            <v>130.38999999999999</v>
          </cell>
        </row>
        <row r="1275">
          <cell r="C1275">
            <v>6768</v>
          </cell>
          <cell r="D1275" t="str">
            <v>Kirby M.</v>
          </cell>
          <cell r="E1275">
            <v>2008.77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2008.77</v>
          </cell>
          <cell r="M1275">
            <v>134.5</v>
          </cell>
          <cell r="N1275">
            <v>160.69999999999999</v>
          </cell>
        </row>
        <row r="1276">
          <cell r="C1276">
            <v>6958</v>
          </cell>
          <cell r="D1276" t="str">
            <v>Kemp J.</v>
          </cell>
          <cell r="E1276">
            <v>949.64</v>
          </cell>
          <cell r="F1276">
            <v>0</v>
          </cell>
          <cell r="G1276">
            <v>0</v>
          </cell>
          <cell r="H1276">
            <v>0</v>
          </cell>
          <cell r="I1276">
            <v>1115.83</v>
          </cell>
          <cell r="J1276">
            <v>0</v>
          </cell>
          <cell r="K1276">
            <v>0</v>
          </cell>
          <cell r="L1276">
            <v>2065.4699999999998</v>
          </cell>
          <cell r="M1276">
            <v>137.47999999999999</v>
          </cell>
          <cell r="N1276">
            <v>151.94</v>
          </cell>
        </row>
        <row r="1277">
          <cell r="C1277">
            <v>7446</v>
          </cell>
          <cell r="D1277" t="str">
            <v>Wood N.</v>
          </cell>
          <cell r="E1277">
            <v>1601.53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1601.53</v>
          </cell>
          <cell r="M1277">
            <v>107.23</v>
          </cell>
          <cell r="N1277">
            <v>128.12</v>
          </cell>
        </row>
        <row r="1278">
          <cell r="C1278">
            <v>100150</v>
          </cell>
          <cell r="D1278" t="str">
            <v>Vella M.</v>
          </cell>
          <cell r="E1278">
            <v>4106.6099999999997</v>
          </cell>
          <cell r="F1278">
            <v>0</v>
          </cell>
          <cell r="G1278">
            <v>0</v>
          </cell>
          <cell r="H1278">
            <v>0</v>
          </cell>
          <cell r="I1278">
            <v>965.05</v>
          </cell>
          <cell r="J1278">
            <v>0</v>
          </cell>
          <cell r="K1278">
            <v>0</v>
          </cell>
          <cell r="L1278">
            <v>5071.66</v>
          </cell>
          <cell r="M1278">
            <v>344.99</v>
          </cell>
          <cell r="N1278">
            <v>492.79</v>
          </cell>
        </row>
        <row r="1279">
          <cell r="C1279">
            <v>100151</v>
          </cell>
          <cell r="D1279" t="str">
            <v>Habib N.</v>
          </cell>
          <cell r="E1279">
            <v>1621.83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1621.83</v>
          </cell>
          <cell r="M1279">
            <v>110.61</v>
          </cell>
          <cell r="N1279">
            <v>162.18</v>
          </cell>
        </row>
        <row r="1280">
          <cell r="C1280">
            <v>101898</v>
          </cell>
          <cell r="D1280" t="str">
            <v>Maddrell B.</v>
          </cell>
          <cell r="E1280">
            <v>1595.08</v>
          </cell>
          <cell r="F1280">
            <v>0</v>
          </cell>
          <cell r="G1280">
            <v>0</v>
          </cell>
          <cell r="H1280">
            <v>0</v>
          </cell>
          <cell r="I1280">
            <v>208.25</v>
          </cell>
          <cell r="J1280">
            <v>0</v>
          </cell>
          <cell r="K1280">
            <v>0</v>
          </cell>
          <cell r="L1280">
            <v>1803.33</v>
          </cell>
          <cell r="M1280">
            <v>120.6</v>
          </cell>
          <cell r="N1280">
            <v>141.78</v>
          </cell>
        </row>
        <row r="1281">
          <cell r="C1281">
            <v>100906</v>
          </cell>
          <cell r="D1281" t="str">
            <v>Hamilton T.</v>
          </cell>
          <cell r="E1281">
            <v>1335.61</v>
          </cell>
          <cell r="F1281">
            <v>0</v>
          </cell>
          <cell r="G1281">
            <v>0</v>
          </cell>
          <cell r="H1281">
            <v>0</v>
          </cell>
          <cell r="I1281">
            <v>392.34</v>
          </cell>
          <cell r="J1281">
            <v>0</v>
          </cell>
          <cell r="K1281">
            <v>0</v>
          </cell>
          <cell r="L1281">
            <v>1727.9499999999998</v>
          </cell>
          <cell r="M1281">
            <v>115.41</v>
          </cell>
          <cell r="N1281">
            <v>133.56</v>
          </cell>
        </row>
        <row r="1282">
          <cell r="C1282">
            <v>92</v>
          </cell>
          <cell r="D1282" t="str">
            <v>Sheridan N.</v>
          </cell>
          <cell r="E1282">
            <v>7975.4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7975.4</v>
          </cell>
          <cell r="M1282">
            <v>534.03</v>
          </cell>
          <cell r="N1282">
            <v>638.03</v>
          </cell>
        </row>
        <row r="1283">
          <cell r="C1283">
            <v>4859</v>
          </cell>
          <cell r="D1283" t="str">
            <v>Wright D.</v>
          </cell>
          <cell r="E1283">
            <v>1865.9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1865.9</v>
          </cell>
          <cell r="M1283">
            <v>124.94</v>
          </cell>
          <cell r="N1283">
            <v>149.27000000000001</v>
          </cell>
        </row>
        <row r="1284">
          <cell r="C1284">
            <v>2810</v>
          </cell>
          <cell r="D1284" t="str">
            <v>Tutt J.</v>
          </cell>
          <cell r="E1284">
            <v>3352.58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3352.58</v>
          </cell>
          <cell r="M1284">
            <v>224.49</v>
          </cell>
          <cell r="N1284">
            <v>268.20999999999998</v>
          </cell>
        </row>
        <row r="1285">
          <cell r="C1285">
            <v>6949</v>
          </cell>
          <cell r="D1285" t="str">
            <v>Skinner S.</v>
          </cell>
          <cell r="E1285">
            <v>1883.17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1883.17</v>
          </cell>
          <cell r="M1285">
            <v>126.1</v>
          </cell>
          <cell r="N1285">
            <v>150.65</v>
          </cell>
        </row>
        <row r="1286">
          <cell r="C1286">
            <v>7131</v>
          </cell>
          <cell r="D1286" t="str">
            <v>Cordero E.</v>
          </cell>
          <cell r="E1286">
            <v>1916.93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1916.93</v>
          </cell>
          <cell r="M1286">
            <v>128.36000000000001</v>
          </cell>
          <cell r="N1286">
            <v>153.35</v>
          </cell>
        </row>
        <row r="1287">
          <cell r="C1287">
            <v>100055</v>
          </cell>
          <cell r="D1287" t="str">
            <v>Soltermann M.</v>
          </cell>
          <cell r="E1287">
            <v>1459.75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1459.75</v>
          </cell>
          <cell r="M1287">
            <v>97.74</v>
          </cell>
          <cell r="N1287">
            <v>116.78</v>
          </cell>
        </row>
        <row r="1288">
          <cell r="C1288">
            <v>100255</v>
          </cell>
          <cell r="D1288" t="str">
            <v>Siu J.</v>
          </cell>
          <cell r="E1288">
            <v>2027.52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2027.52</v>
          </cell>
          <cell r="M1288">
            <v>135.77000000000001</v>
          </cell>
          <cell r="N1288">
            <v>162.19999999999999</v>
          </cell>
        </row>
        <row r="1289">
          <cell r="C1289">
            <v>100969</v>
          </cell>
          <cell r="D1289" t="str">
            <v>Hunter K.</v>
          </cell>
          <cell r="E1289">
            <v>1249.6500000000001</v>
          </cell>
          <cell r="F1289">
            <v>0</v>
          </cell>
          <cell r="G1289">
            <v>0</v>
          </cell>
          <cell r="H1289">
            <v>0</v>
          </cell>
          <cell r="I1289">
            <v>163.15</v>
          </cell>
          <cell r="J1289">
            <v>0</v>
          </cell>
          <cell r="K1289">
            <v>0</v>
          </cell>
          <cell r="L1289">
            <v>1412.8000000000002</v>
          </cell>
          <cell r="M1289">
            <v>94.49</v>
          </cell>
          <cell r="N1289">
            <v>111.08</v>
          </cell>
        </row>
        <row r="1290">
          <cell r="C1290">
            <v>100974</v>
          </cell>
          <cell r="D1290" t="str">
            <v>Thomas I.</v>
          </cell>
          <cell r="E1290">
            <v>1563.25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1563.25</v>
          </cell>
          <cell r="M1290">
            <v>104.67</v>
          </cell>
          <cell r="N1290">
            <v>125.06</v>
          </cell>
        </row>
        <row r="1291">
          <cell r="C1291">
            <v>47</v>
          </cell>
          <cell r="D1291" t="str">
            <v>Malouf J.</v>
          </cell>
          <cell r="E1291">
            <v>1612.79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1612.79</v>
          </cell>
          <cell r="M1291">
            <v>118</v>
          </cell>
          <cell r="N1291">
            <v>290.3</v>
          </cell>
        </row>
        <row r="1292">
          <cell r="C1292">
            <v>133</v>
          </cell>
          <cell r="D1292" t="str">
            <v>Oxley C.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2076.31</v>
          </cell>
          <cell r="J1292">
            <v>0</v>
          </cell>
          <cell r="K1292">
            <v>0</v>
          </cell>
          <cell r="L1292">
            <v>2076.31</v>
          </cell>
          <cell r="M1292">
            <v>151.9</v>
          </cell>
          <cell r="N1292">
            <v>373.74</v>
          </cell>
        </row>
        <row r="1293">
          <cell r="C1293">
            <v>1240</v>
          </cell>
          <cell r="D1293" t="str">
            <v>Dardengo C.</v>
          </cell>
          <cell r="E1293">
            <v>931.25</v>
          </cell>
          <cell r="F1293">
            <v>0</v>
          </cell>
          <cell r="G1293">
            <v>0</v>
          </cell>
          <cell r="H1293">
            <v>0</v>
          </cell>
          <cell r="I1293">
            <v>468.95</v>
          </cell>
          <cell r="J1293">
            <v>0</v>
          </cell>
          <cell r="K1293">
            <v>0</v>
          </cell>
          <cell r="L1293">
            <v>1400.2</v>
          </cell>
          <cell r="M1293">
            <v>97.53</v>
          </cell>
          <cell r="N1293">
            <v>172.95</v>
          </cell>
        </row>
        <row r="1294">
          <cell r="C1294">
            <v>2005</v>
          </cell>
          <cell r="D1294" t="str">
            <v>Seymour H.</v>
          </cell>
          <cell r="E1294">
            <v>1119.3699999999999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1119.3699999999999</v>
          </cell>
          <cell r="M1294">
            <v>78.42</v>
          </cell>
          <cell r="N1294">
            <v>145.52000000000001</v>
          </cell>
        </row>
        <row r="1295">
          <cell r="C1295">
            <v>2461</v>
          </cell>
          <cell r="D1295" t="str">
            <v>Gohil D.</v>
          </cell>
          <cell r="E1295">
            <v>1525.96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1525.96</v>
          </cell>
          <cell r="M1295">
            <v>102.18</v>
          </cell>
          <cell r="N1295">
            <v>122.08</v>
          </cell>
        </row>
        <row r="1296">
          <cell r="C1296">
            <v>2527</v>
          </cell>
          <cell r="D1296" t="str">
            <v>Denmeade M.</v>
          </cell>
          <cell r="E1296">
            <v>1561.17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1561.17</v>
          </cell>
          <cell r="M1296">
            <v>109.37</v>
          </cell>
          <cell r="N1296">
            <v>202.95</v>
          </cell>
        </row>
        <row r="1297">
          <cell r="C1297">
            <v>2668</v>
          </cell>
          <cell r="D1297" t="str">
            <v>Broudou V.</v>
          </cell>
          <cell r="E1297">
            <v>1176.18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1176.18</v>
          </cell>
          <cell r="M1297">
            <v>79.48</v>
          </cell>
          <cell r="N1297">
            <v>105.86</v>
          </cell>
        </row>
        <row r="1298">
          <cell r="C1298">
            <v>2671</v>
          </cell>
          <cell r="D1298" t="str">
            <v>Tsamaidis T.</v>
          </cell>
          <cell r="E1298">
            <v>1466.84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1466.84</v>
          </cell>
          <cell r="M1298">
            <v>98.22</v>
          </cell>
          <cell r="N1298">
            <v>117.35</v>
          </cell>
        </row>
        <row r="1299">
          <cell r="C1299">
            <v>2688</v>
          </cell>
          <cell r="D1299" t="str">
            <v>Straughan G.</v>
          </cell>
          <cell r="E1299">
            <v>1652.9</v>
          </cell>
          <cell r="F1299">
            <v>0</v>
          </cell>
          <cell r="G1299">
            <v>0</v>
          </cell>
          <cell r="H1299">
            <v>0</v>
          </cell>
          <cell r="I1299">
            <v>1853.25</v>
          </cell>
          <cell r="J1299">
            <v>0</v>
          </cell>
          <cell r="K1299">
            <v>0</v>
          </cell>
          <cell r="L1299">
            <v>3506.15</v>
          </cell>
          <cell r="M1299">
            <v>235.83</v>
          </cell>
          <cell r="N1299">
            <v>297.52</v>
          </cell>
        </row>
        <row r="1300">
          <cell r="C1300">
            <v>2748</v>
          </cell>
          <cell r="D1300" t="str">
            <v>Tornquist E.</v>
          </cell>
          <cell r="E1300">
            <v>1693.89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1693.89</v>
          </cell>
          <cell r="M1300">
            <v>118.67</v>
          </cell>
          <cell r="N1300">
            <v>220.21</v>
          </cell>
        </row>
        <row r="1301">
          <cell r="C1301">
            <v>2880</v>
          </cell>
          <cell r="D1301" t="str">
            <v>Sorras V.</v>
          </cell>
          <cell r="E1301">
            <v>723.61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723.61</v>
          </cell>
          <cell r="M1301">
            <v>48.45</v>
          </cell>
          <cell r="N1301">
            <v>57.89</v>
          </cell>
        </row>
        <row r="1302">
          <cell r="C1302">
            <v>5024</v>
          </cell>
          <cell r="D1302" t="str">
            <v>Dress D.</v>
          </cell>
          <cell r="E1302">
            <v>1492.02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1492.02</v>
          </cell>
          <cell r="M1302">
            <v>99.91</v>
          </cell>
          <cell r="N1302">
            <v>119.36</v>
          </cell>
        </row>
        <row r="1303">
          <cell r="C1303">
            <v>5230</v>
          </cell>
          <cell r="D1303" t="str">
            <v>Nigro J.</v>
          </cell>
          <cell r="E1303">
            <v>680.5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680.5</v>
          </cell>
          <cell r="M1303">
            <v>45.57</v>
          </cell>
          <cell r="N1303">
            <v>54.44</v>
          </cell>
        </row>
        <row r="1304">
          <cell r="C1304">
            <v>5231</v>
          </cell>
          <cell r="D1304" t="str">
            <v>Sidis H.</v>
          </cell>
          <cell r="E1304">
            <v>663.96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663.96</v>
          </cell>
          <cell r="M1304">
            <v>44.46</v>
          </cell>
          <cell r="N1304">
            <v>53.12</v>
          </cell>
        </row>
        <row r="1305">
          <cell r="C1305">
            <v>5331</v>
          </cell>
          <cell r="D1305" t="str">
            <v>Reynolds M.</v>
          </cell>
          <cell r="E1305">
            <v>1488.74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1488.74</v>
          </cell>
          <cell r="M1305">
            <v>99.68</v>
          </cell>
          <cell r="N1305">
            <v>119.1</v>
          </cell>
        </row>
        <row r="1306">
          <cell r="C1306">
            <v>5609</v>
          </cell>
          <cell r="D1306" t="str">
            <v>Stokes C.</v>
          </cell>
          <cell r="E1306">
            <v>1598.62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1598.62</v>
          </cell>
          <cell r="M1306">
            <v>107.04</v>
          </cell>
          <cell r="N1306">
            <v>127.89</v>
          </cell>
        </row>
        <row r="1307">
          <cell r="C1307">
            <v>5716</v>
          </cell>
          <cell r="D1307" t="str">
            <v>Bakhuis S.</v>
          </cell>
          <cell r="E1307">
            <v>1963.01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1963.01</v>
          </cell>
          <cell r="M1307">
            <v>131.44999999999999</v>
          </cell>
          <cell r="N1307">
            <v>157.04</v>
          </cell>
        </row>
        <row r="1308">
          <cell r="C1308">
            <v>5855</v>
          </cell>
          <cell r="D1308" t="str">
            <v>Costi C.</v>
          </cell>
          <cell r="E1308">
            <v>1719.14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1719.14</v>
          </cell>
          <cell r="M1308">
            <v>115.12</v>
          </cell>
          <cell r="N1308">
            <v>137.53</v>
          </cell>
        </row>
        <row r="1309">
          <cell r="C1309">
            <v>6080</v>
          </cell>
          <cell r="D1309" t="str">
            <v>Moore K.</v>
          </cell>
          <cell r="E1309">
            <v>1718.72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1718.72</v>
          </cell>
          <cell r="M1309">
            <v>115.09</v>
          </cell>
          <cell r="N1309">
            <v>137.5</v>
          </cell>
        </row>
        <row r="1310">
          <cell r="C1310">
            <v>6330</v>
          </cell>
          <cell r="D1310" t="str">
            <v>Taleb Z.</v>
          </cell>
          <cell r="E1310">
            <v>1477.21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1477.21</v>
          </cell>
          <cell r="M1310">
            <v>98.92</v>
          </cell>
          <cell r="N1310">
            <v>118.18</v>
          </cell>
        </row>
        <row r="1311">
          <cell r="C1311">
            <v>6356</v>
          </cell>
          <cell r="D1311" t="str">
            <v>Cklamovski N.</v>
          </cell>
          <cell r="E1311">
            <v>1963.01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1963.01</v>
          </cell>
          <cell r="M1311">
            <v>131.44999999999999</v>
          </cell>
          <cell r="N1311">
            <v>157.04</v>
          </cell>
        </row>
        <row r="1312">
          <cell r="C1312">
            <v>6522</v>
          </cell>
          <cell r="D1312" t="str">
            <v>Harker V.</v>
          </cell>
          <cell r="E1312">
            <v>1735.1</v>
          </cell>
          <cell r="F1312">
            <v>0</v>
          </cell>
          <cell r="G1312">
            <v>0</v>
          </cell>
          <cell r="H1312">
            <v>0</v>
          </cell>
          <cell r="I1312">
            <v>226.53</v>
          </cell>
          <cell r="J1312">
            <v>0</v>
          </cell>
          <cell r="K1312">
            <v>0</v>
          </cell>
          <cell r="L1312">
            <v>1961.6299999999999</v>
          </cell>
          <cell r="M1312">
            <v>134.77000000000001</v>
          </cell>
          <cell r="N1312">
            <v>212.07</v>
          </cell>
        </row>
        <row r="1313">
          <cell r="C1313">
            <v>6523</v>
          </cell>
          <cell r="D1313" t="str">
            <v>Stavroulakis H.</v>
          </cell>
          <cell r="E1313">
            <v>897.5</v>
          </cell>
          <cell r="F1313">
            <v>0</v>
          </cell>
          <cell r="G1313">
            <v>0</v>
          </cell>
          <cell r="H1313">
            <v>0</v>
          </cell>
          <cell r="I1313">
            <v>1054.56</v>
          </cell>
          <cell r="J1313">
            <v>0</v>
          </cell>
          <cell r="K1313">
            <v>0</v>
          </cell>
          <cell r="L1313">
            <v>1952.06</v>
          </cell>
          <cell r="M1313">
            <v>129.94</v>
          </cell>
          <cell r="N1313">
            <v>143.6</v>
          </cell>
        </row>
        <row r="1314">
          <cell r="C1314">
            <v>6696</v>
          </cell>
          <cell r="D1314" t="str">
            <v>Murgovska S.</v>
          </cell>
          <cell r="E1314">
            <v>1240.6199999999999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1240.6199999999999</v>
          </cell>
          <cell r="M1314">
            <v>83.07</v>
          </cell>
          <cell r="N1314">
            <v>99.25</v>
          </cell>
        </row>
        <row r="1315">
          <cell r="C1315">
            <v>6921</v>
          </cell>
          <cell r="D1315" t="str">
            <v>Trebelas J.</v>
          </cell>
          <cell r="E1315">
            <v>1720.21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1720.21</v>
          </cell>
          <cell r="M1315">
            <v>115.18</v>
          </cell>
          <cell r="N1315">
            <v>137.62</v>
          </cell>
        </row>
        <row r="1316">
          <cell r="C1316">
            <v>7197</v>
          </cell>
          <cell r="D1316" t="str">
            <v>Olsson R.</v>
          </cell>
          <cell r="E1316">
            <v>1542.07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1542.07</v>
          </cell>
          <cell r="M1316">
            <v>105.17</v>
          </cell>
          <cell r="N1316">
            <v>154.21</v>
          </cell>
        </row>
        <row r="1317">
          <cell r="C1317">
            <v>7204</v>
          </cell>
          <cell r="D1317" t="str">
            <v>Bancroft B.</v>
          </cell>
          <cell r="E1317">
            <v>1948.2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1948.2</v>
          </cell>
          <cell r="M1317">
            <v>130.44999999999999</v>
          </cell>
          <cell r="N1317">
            <v>155.86000000000001</v>
          </cell>
        </row>
        <row r="1318">
          <cell r="C1318">
            <v>7229</v>
          </cell>
          <cell r="D1318" t="str">
            <v>Theodorou A.</v>
          </cell>
          <cell r="E1318">
            <v>1617.96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1617.96</v>
          </cell>
          <cell r="M1318">
            <v>108.34</v>
          </cell>
          <cell r="N1318">
            <v>129.44</v>
          </cell>
        </row>
        <row r="1319">
          <cell r="C1319">
            <v>7230</v>
          </cell>
          <cell r="D1319" t="str">
            <v>Parra L.</v>
          </cell>
          <cell r="E1319">
            <v>1151.4000000000001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1151.4000000000001</v>
          </cell>
          <cell r="M1319">
            <v>77.099999999999994</v>
          </cell>
          <cell r="N1319">
            <v>92.11</v>
          </cell>
        </row>
        <row r="1320">
          <cell r="C1320">
            <v>7236</v>
          </cell>
          <cell r="D1320" t="str">
            <v>Abouzeid V.</v>
          </cell>
          <cell r="E1320">
            <v>1612.8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1612.8</v>
          </cell>
          <cell r="M1320">
            <v>107.99</v>
          </cell>
          <cell r="N1320">
            <v>129.02000000000001</v>
          </cell>
        </row>
        <row r="1321">
          <cell r="C1321">
            <v>7522</v>
          </cell>
          <cell r="D1321" t="str">
            <v>Sambrook B.</v>
          </cell>
          <cell r="E1321">
            <v>1555.81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1555.81</v>
          </cell>
          <cell r="M1321">
            <v>104.18</v>
          </cell>
          <cell r="N1321">
            <v>124.46</v>
          </cell>
        </row>
        <row r="1322">
          <cell r="C1322">
            <v>7541</v>
          </cell>
          <cell r="D1322" t="str">
            <v>Souksamlane M.</v>
          </cell>
          <cell r="E1322">
            <v>1545.94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1545.94</v>
          </cell>
          <cell r="M1322">
            <v>103.52</v>
          </cell>
          <cell r="N1322">
            <v>123.68</v>
          </cell>
        </row>
        <row r="1323">
          <cell r="C1323">
            <v>8146</v>
          </cell>
          <cell r="D1323" t="str">
            <v>Todeski D.</v>
          </cell>
          <cell r="E1323">
            <v>1346.25</v>
          </cell>
          <cell r="F1323">
            <v>0</v>
          </cell>
          <cell r="G1323">
            <v>0</v>
          </cell>
          <cell r="H1323">
            <v>0</v>
          </cell>
          <cell r="I1323">
            <v>175.76</v>
          </cell>
          <cell r="J1323">
            <v>0</v>
          </cell>
          <cell r="K1323">
            <v>0</v>
          </cell>
          <cell r="L1323">
            <v>1522.01</v>
          </cell>
          <cell r="M1323">
            <v>101.78</v>
          </cell>
          <cell r="N1323">
            <v>119.67</v>
          </cell>
        </row>
        <row r="1324">
          <cell r="C1324">
            <v>8147</v>
          </cell>
          <cell r="D1324" t="str">
            <v>Mador M.</v>
          </cell>
          <cell r="E1324">
            <v>1466.84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1466.84</v>
          </cell>
          <cell r="M1324">
            <v>98.22</v>
          </cell>
          <cell r="N1324">
            <v>117.35</v>
          </cell>
        </row>
        <row r="1325">
          <cell r="C1325">
            <v>8171</v>
          </cell>
          <cell r="D1325" t="str">
            <v>Galluccio B.</v>
          </cell>
          <cell r="E1325">
            <v>1444.61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1444.61</v>
          </cell>
          <cell r="M1325">
            <v>96.74</v>
          </cell>
          <cell r="N1325">
            <v>115.57</v>
          </cell>
        </row>
        <row r="1326">
          <cell r="C1326">
            <v>8446</v>
          </cell>
          <cell r="D1326" t="str">
            <v>Catt S.</v>
          </cell>
          <cell r="E1326">
            <v>1413.56</v>
          </cell>
          <cell r="F1326">
            <v>0</v>
          </cell>
          <cell r="G1326">
            <v>0</v>
          </cell>
          <cell r="H1326">
            <v>0</v>
          </cell>
          <cell r="I1326">
            <v>184.55</v>
          </cell>
          <cell r="J1326">
            <v>0</v>
          </cell>
          <cell r="K1326">
            <v>0</v>
          </cell>
          <cell r="L1326">
            <v>1598.11</v>
          </cell>
          <cell r="M1326">
            <v>106.87</v>
          </cell>
          <cell r="N1326">
            <v>125.65</v>
          </cell>
        </row>
        <row r="1327">
          <cell r="C1327">
            <v>8453</v>
          </cell>
          <cell r="D1327" t="str">
            <v>Athanasopoulos A.</v>
          </cell>
          <cell r="E1327">
            <v>1518.69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1518.69</v>
          </cell>
          <cell r="M1327">
            <v>101.69</v>
          </cell>
          <cell r="N1327">
            <v>121.5</v>
          </cell>
        </row>
        <row r="1328">
          <cell r="C1328">
            <v>8460</v>
          </cell>
          <cell r="D1328" t="str">
            <v>Mandow R.</v>
          </cell>
          <cell r="E1328">
            <v>1418.35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1418.35</v>
          </cell>
          <cell r="M1328">
            <v>96.73</v>
          </cell>
          <cell r="N1328">
            <v>141.84</v>
          </cell>
        </row>
        <row r="1329">
          <cell r="C1329">
            <v>8467</v>
          </cell>
          <cell r="D1329" t="str">
            <v>Palces N.</v>
          </cell>
          <cell r="E1329">
            <v>1510.01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1510.01</v>
          </cell>
          <cell r="M1329">
            <v>101.11</v>
          </cell>
          <cell r="N1329">
            <v>120.8</v>
          </cell>
        </row>
        <row r="1330">
          <cell r="C1330">
            <v>8483</v>
          </cell>
          <cell r="D1330" t="str">
            <v>Munro D.</v>
          </cell>
          <cell r="E1330">
            <v>1152.44</v>
          </cell>
          <cell r="F1330">
            <v>0</v>
          </cell>
          <cell r="G1330">
            <v>0</v>
          </cell>
          <cell r="H1330">
            <v>0</v>
          </cell>
          <cell r="I1330">
            <v>338.53</v>
          </cell>
          <cell r="J1330">
            <v>0</v>
          </cell>
          <cell r="K1330">
            <v>0</v>
          </cell>
          <cell r="L1330">
            <v>1490.97</v>
          </cell>
          <cell r="M1330">
            <v>99.58</v>
          </cell>
          <cell r="N1330">
            <v>115.24</v>
          </cell>
        </row>
        <row r="1331">
          <cell r="C1331">
            <v>8513</v>
          </cell>
          <cell r="D1331" t="str">
            <v>Eccleston D.</v>
          </cell>
          <cell r="E1331">
            <v>2038.51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2038.51</v>
          </cell>
          <cell r="M1331">
            <v>136.5</v>
          </cell>
          <cell r="N1331">
            <v>163.08000000000001</v>
          </cell>
        </row>
        <row r="1332">
          <cell r="C1332">
            <v>8518</v>
          </cell>
          <cell r="D1332" t="str">
            <v>Lim W.</v>
          </cell>
          <cell r="E1332">
            <v>1570.69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1570.69</v>
          </cell>
          <cell r="M1332">
            <v>105.17</v>
          </cell>
          <cell r="N1332">
            <v>125.66</v>
          </cell>
        </row>
        <row r="1333">
          <cell r="C1333">
            <v>100070</v>
          </cell>
          <cell r="D1333" t="str">
            <v>Roper J.</v>
          </cell>
          <cell r="E1333">
            <v>1585.51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1585.51</v>
          </cell>
          <cell r="M1333">
            <v>106.16</v>
          </cell>
          <cell r="N1333">
            <v>126.84</v>
          </cell>
        </row>
        <row r="1334">
          <cell r="C1334">
            <v>100071</v>
          </cell>
          <cell r="D1334" t="str">
            <v>Young H.</v>
          </cell>
          <cell r="E1334">
            <v>1444.61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1444.61</v>
          </cell>
          <cell r="M1334">
            <v>96.74</v>
          </cell>
          <cell r="N1334">
            <v>115.57</v>
          </cell>
        </row>
        <row r="1335">
          <cell r="C1335">
            <v>100075</v>
          </cell>
          <cell r="D1335" t="str">
            <v>Elias J.</v>
          </cell>
          <cell r="E1335">
            <v>1570.62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1570.62</v>
          </cell>
          <cell r="M1335">
            <v>105.17</v>
          </cell>
          <cell r="N1335">
            <v>125.65</v>
          </cell>
        </row>
        <row r="1336">
          <cell r="C1336">
            <v>100234</v>
          </cell>
          <cell r="D1336" t="str">
            <v>McKimmie J.</v>
          </cell>
          <cell r="E1336">
            <v>1259.4000000000001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1259.4000000000001</v>
          </cell>
          <cell r="M1336">
            <v>84.33</v>
          </cell>
          <cell r="N1336">
            <v>100.75</v>
          </cell>
        </row>
        <row r="1337">
          <cell r="C1337">
            <v>100238</v>
          </cell>
          <cell r="D1337" t="str">
            <v>Navin L.</v>
          </cell>
          <cell r="E1337">
            <v>1430.79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1430.79</v>
          </cell>
          <cell r="M1337">
            <v>95.81</v>
          </cell>
          <cell r="N1337">
            <v>114.46</v>
          </cell>
        </row>
        <row r="1338">
          <cell r="C1338">
            <v>100251</v>
          </cell>
          <cell r="D1338" t="str">
            <v>Lane C.</v>
          </cell>
          <cell r="E1338">
            <v>1599.41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1599.41</v>
          </cell>
          <cell r="M1338">
            <v>107.09</v>
          </cell>
          <cell r="N1338">
            <v>127.95</v>
          </cell>
        </row>
        <row r="1339">
          <cell r="C1339">
            <v>100259</v>
          </cell>
          <cell r="D1339" t="str">
            <v>Santos A.</v>
          </cell>
          <cell r="E1339">
            <v>1495.83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1495.83</v>
          </cell>
          <cell r="M1339">
            <v>100.16</v>
          </cell>
          <cell r="N1339">
            <v>119.67</v>
          </cell>
        </row>
        <row r="1340">
          <cell r="C1340">
            <v>100265</v>
          </cell>
          <cell r="D1340" t="str">
            <v>Pineda G.</v>
          </cell>
          <cell r="E1340">
            <v>1430.79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1430.79</v>
          </cell>
          <cell r="M1340">
            <v>95.81</v>
          </cell>
          <cell r="N1340">
            <v>114.46</v>
          </cell>
        </row>
        <row r="1341">
          <cell r="C1341">
            <v>100636</v>
          </cell>
          <cell r="D1341" t="str">
            <v>Chopra A.</v>
          </cell>
          <cell r="E1341">
            <v>1383.64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1383.64</v>
          </cell>
          <cell r="M1341">
            <v>92.65</v>
          </cell>
          <cell r="N1341">
            <v>110.69</v>
          </cell>
        </row>
        <row r="1342">
          <cell r="C1342">
            <v>100642</v>
          </cell>
          <cell r="D1342" t="str">
            <v>Ingleton K.</v>
          </cell>
          <cell r="E1342">
            <v>1488.74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1488.74</v>
          </cell>
          <cell r="M1342">
            <v>99.68</v>
          </cell>
          <cell r="N1342">
            <v>119.1</v>
          </cell>
        </row>
        <row r="1343">
          <cell r="C1343">
            <v>100644</v>
          </cell>
          <cell r="D1343" t="str">
            <v>Kokkalis H.</v>
          </cell>
          <cell r="E1343">
            <v>1629.82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1629.82</v>
          </cell>
          <cell r="M1343">
            <v>109.13</v>
          </cell>
          <cell r="N1343">
            <v>130.38999999999999</v>
          </cell>
        </row>
        <row r="1344">
          <cell r="C1344">
            <v>100647</v>
          </cell>
          <cell r="D1344" t="str">
            <v>Giblin K.</v>
          </cell>
          <cell r="E1344">
            <v>1311.51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1311.51</v>
          </cell>
          <cell r="M1344">
            <v>87.82</v>
          </cell>
          <cell r="N1344">
            <v>104.92</v>
          </cell>
        </row>
        <row r="1345">
          <cell r="C1345">
            <v>100649</v>
          </cell>
          <cell r="D1345" t="str">
            <v>Noble D.</v>
          </cell>
          <cell r="E1345">
            <v>1383.64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1383.64</v>
          </cell>
          <cell r="M1345">
            <v>92.65</v>
          </cell>
          <cell r="N1345">
            <v>110.69</v>
          </cell>
        </row>
        <row r="1346">
          <cell r="C1346">
            <v>100658</v>
          </cell>
          <cell r="D1346" t="str">
            <v>Lewis N.</v>
          </cell>
          <cell r="E1346">
            <v>1430.79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1430.79</v>
          </cell>
          <cell r="M1346">
            <v>95.81</v>
          </cell>
          <cell r="N1346">
            <v>114.46</v>
          </cell>
        </row>
        <row r="1347">
          <cell r="C1347">
            <v>100661</v>
          </cell>
          <cell r="D1347" t="str">
            <v>Kumar G.</v>
          </cell>
          <cell r="E1347">
            <v>1382.4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1382.4</v>
          </cell>
          <cell r="M1347">
            <v>92.57</v>
          </cell>
          <cell r="N1347">
            <v>110.59</v>
          </cell>
        </row>
        <row r="1348">
          <cell r="C1348">
            <v>100662</v>
          </cell>
          <cell r="D1348" t="str">
            <v>Khalil J.</v>
          </cell>
          <cell r="E1348">
            <v>1129.82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1129.82</v>
          </cell>
          <cell r="M1348">
            <v>75.650000000000006</v>
          </cell>
          <cell r="N1348">
            <v>90.39</v>
          </cell>
        </row>
        <row r="1349">
          <cell r="C1349">
            <v>100708</v>
          </cell>
          <cell r="D1349" t="str">
            <v>Thomas J.</v>
          </cell>
          <cell r="E1349">
            <v>1266.81</v>
          </cell>
          <cell r="F1349">
            <v>0</v>
          </cell>
          <cell r="G1349">
            <v>0</v>
          </cell>
          <cell r="H1349">
            <v>0</v>
          </cell>
          <cell r="I1349">
            <v>165.39</v>
          </cell>
          <cell r="J1349">
            <v>0</v>
          </cell>
          <cell r="K1349">
            <v>0</v>
          </cell>
          <cell r="L1349">
            <v>1432.1999999999998</v>
          </cell>
          <cell r="M1349">
            <v>95.78</v>
          </cell>
          <cell r="N1349">
            <v>112.61</v>
          </cell>
        </row>
        <row r="1350">
          <cell r="C1350">
            <v>100709</v>
          </cell>
          <cell r="D1350" t="str">
            <v>Nguyen A.</v>
          </cell>
          <cell r="E1350">
            <v>1370.53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1370.53</v>
          </cell>
          <cell r="M1350">
            <v>91.77</v>
          </cell>
          <cell r="N1350">
            <v>109.64</v>
          </cell>
        </row>
        <row r="1351">
          <cell r="C1351">
            <v>100780</v>
          </cell>
          <cell r="D1351" t="str">
            <v>Murray B.</v>
          </cell>
          <cell r="E1351">
            <v>1311.51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1311.51</v>
          </cell>
          <cell r="M1351">
            <v>87.82</v>
          </cell>
          <cell r="N1351">
            <v>104.92</v>
          </cell>
        </row>
        <row r="1352">
          <cell r="C1352">
            <v>100805</v>
          </cell>
          <cell r="D1352" t="str">
            <v>Viveknath T.</v>
          </cell>
          <cell r="E1352">
            <v>1247.3499999999999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1247.3499999999999</v>
          </cell>
          <cell r="M1352">
            <v>83.53</v>
          </cell>
          <cell r="N1352">
            <v>99.79</v>
          </cell>
        </row>
        <row r="1353">
          <cell r="C1353">
            <v>100965</v>
          </cell>
          <cell r="D1353" t="str">
            <v>Costa L.</v>
          </cell>
          <cell r="E1353">
            <v>1311.5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1311.51</v>
          </cell>
          <cell r="M1353">
            <v>87.83</v>
          </cell>
          <cell r="N1353">
            <v>104.92</v>
          </cell>
        </row>
        <row r="1354">
          <cell r="C1354">
            <v>100968</v>
          </cell>
          <cell r="D1354" t="str">
            <v>Giovanetti M.</v>
          </cell>
          <cell r="E1354">
            <v>1299.48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1299.48</v>
          </cell>
          <cell r="M1354">
            <v>87.81</v>
          </cell>
          <cell r="N1354">
            <v>116.95</v>
          </cell>
        </row>
        <row r="1355">
          <cell r="C1355">
            <v>100975</v>
          </cell>
          <cell r="D1355" t="str">
            <v>Morris S.</v>
          </cell>
          <cell r="E1355">
            <v>1233.8499999999999</v>
          </cell>
          <cell r="F1355">
            <v>0</v>
          </cell>
          <cell r="G1355">
            <v>0</v>
          </cell>
          <cell r="H1355">
            <v>0</v>
          </cell>
          <cell r="I1355">
            <v>161.08000000000001</v>
          </cell>
          <cell r="J1355">
            <v>0</v>
          </cell>
          <cell r="K1355">
            <v>0</v>
          </cell>
          <cell r="L1355">
            <v>1394.9299999999998</v>
          </cell>
          <cell r="M1355">
            <v>94.14</v>
          </cell>
          <cell r="N1355">
            <v>123.38</v>
          </cell>
        </row>
        <row r="1356">
          <cell r="C1356">
            <v>100981</v>
          </cell>
          <cell r="D1356" t="str">
            <v>Chalazia A.</v>
          </cell>
          <cell r="E1356">
            <v>1437.5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1437.5</v>
          </cell>
          <cell r="M1356">
            <v>96.25</v>
          </cell>
          <cell r="N1356">
            <v>115</v>
          </cell>
        </row>
        <row r="1357">
          <cell r="C1357">
            <v>100986</v>
          </cell>
          <cell r="D1357" t="str">
            <v>Morrissey R.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1087.78</v>
          </cell>
          <cell r="L1357">
            <v>1087.78</v>
          </cell>
          <cell r="M1357">
            <v>67.44</v>
          </cell>
          <cell r="N1357">
            <v>0</v>
          </cell>
        </row>
        <row r="1358">
          <cell r="C1358">
            <v>101126</v>
          </cell>
          <cell r="D1358" t="str">
            <v>Deegan L.</v>
          </cell>
          <cell r="E1358">
            <v>1421.04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1421.04</v>
          </cell>
          <cell r="M1358">
            <v>95.15</v>
          </cell>
          <cell r="N1358">
            <v>113.68</v>
          </cell>
        </row>
        <row r="1359">
          <cell r="C1359">
            <v>101127</v>
          </cell>
          <cell r="D1359" t="str">
            <v>Lavocah E.</v>
          </cell>
          <cell r="E1359">
            <v>967.68</v>
          </cell>
          <cell r="F1359">
            <v>0</v>
          </cell>
          <cell r="G1359">
            <v>0</v>
          </cell>
          <cell r="H1359">
            <v>0</v>
          </cell>
          <cell r="I1359">
            <v>487.3</v>
          </cell>
          <cell r="J1359">
            <v>0</v>
          </cell>
          <cell r="K1359">
            <v>0</v>
          </cell>
          <cell r="L1359">
            <v>1454.98</v>
          </cell>
          <cell r="M1359">
            <v>97.07</v>
          </cell>
          <cell r="N1359">
            <v>110.59</v>
          </cell>
        </row>
        <row r="1360">
          <cell r="C1360">
            <v>101128</v>
          </cell>
          <cell r="D1360" t="str">
            <v>Graham K.</v>
          </cell>
          <cell r="E1360">
            <v>1394.66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1394.66</v>
          </cell>
          <cell r="M1360">
            <v>94.25</v>
          </cell>
          <cell r="N1360">
            <v>125.52</v>
          </cell>
        </row>
        <row r="1361">
          <cell r="C1361">
            <v>101406</v>
          </cell>
          <cell r="D1361" t="str">
            <v>Carnuccio E.</v>
          </cell>
          <cell r="E1361">
            <v>1240.6199999999999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1240.6199999999999</v>
          </cell>
          <cell r="M1361">
            <v>83.07</v>
          </cell>
          <cell r="N1361">
            <v>99.25</v>
          </cell>
        </row>
        <row r="1362">
          <cell r="C1362">
            <v>101426</v>
          </cell>
          <cell r="D1362" t="str">
            <v>Gritter E.</v>
          </cell>
          <cell r="E1362">
            <v>1703.9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1703.9</v>
          </cell>
          <cell r="M1362">
            <v>114.09</v>
          </cell>
          <cell r="N1362">
            <v>136.31</v>
          </cell>
        </row>
        <row r="1363">
          <cell r="C1363">
            <v>101427</v>
          </cell>
          <cell r="D1363" t="str">
            <v>Hampson D.</v>
          </cell>
          <cell r="E1363">
            <v>1296.7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1296.7</v>
          </cell>
          <cell r="M1363">
            <v>86.83</v>
          </cell>
          <cell r="N1363">
            <v>103.74</v>
          </cell>
        </row>
        <row r="1364">
          <cell r="C1364">
            <v>101432</v>
          </cell>
          <cell r="D1364" t="str">
            <v>Mosleh A.</v>
          </cell>
          <cell r="E1364">
            <v>1379.29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1379.29</v>
          </cell>
          <cell r="M1364">
            <v>92.36</v>
          </cell>
          <cell r="N1364">
            <v>110.34</v>
          </cell>
        </row>
        <row r="1365">
          <cell r="C1365">
            <v>101433</v>
          </cell>
          <cell r="D1365" t="str">
            <v>Smith D.</v>
          </cell>
          <cell r="E1365">
            <v>1259.4000000000001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1259.4000000000001</v>
          </cell>
          <cell r="M1365">
            <v>84.33</v>
          </cell>
          <cell r="N1365">
            <v>100.75</v>
          </cell>
        </row>
        <row r="1366">
          <cell r="C1366">
            <v>101494</v>
          </cell>
          <cell r="D1366" t="str">
            <v>Kopman G.</v>
          </cell>
          <cell r="E1366">
            <v>1240.5999999999999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1240.5999999999999</v>
          </cell>
          <cell r="M1366">
            <v>83.05</v>
          </cell>
          <cell r="N1366">
            <v>99.25</v>
          </cell>
        </row>
        <row r="1367">
          <cell r="C1367">
            <v>101657</v>
          </cell>
          <cell r="D1367" t="str">
            <v>Degollacion S.</v>
          </cell>
          <cell r="E1367">
            <v>1096.42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1096.42</v>
          </cell>
          <cell r="M1367">
            <v>73.42</v>
          </cell>
          <cell r="N1367">
            <v>87.71</v>
          </cell>
        </row>
        <row r="1368">
          <cell r="C1368">
            <v>101843</v>
          </cell>
          <cell r="D1368" t="str">
            <v>Williams R.</v>
          </cell>
          <cell r="E1368">
            <v>2222.48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2222.48</v>
          </cell>
          <cell r="M1368">
            <v>148.81</v>
          </cell>
          <cell r="N1368">
            <v>177.8</v>
          </cell>
        </row>
        <row r="1369">
          <cell r="C1369">
            <v>101845</v>
          </cell>
          <cell r="D1369" t="str">
            <v>Macfarlane P.</v>
          </cell>
          <cell r="E1369">
            <v>1124.76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1124.76</v>
          </cell>
          <cell r="M1369">
            <v>80.900000000000006</v>
          </cell>
          <cell r="N1369">
            <v>179.96</v>
          </cell>
        </row>
        <row r="1370">
          <cell r="C1370">
            <v>101857</v>
          </cell>
          <cell r="D1370" t="str">
            <v>Ritchie C.</v>
          </cell>
          <cell r="E1370">
            <v>1915.32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1915.32</v>
          </cell>
          <cell r="M1370">
            <v>124.63</v>
          </cell>
          <cell r="N1370">
            <v>94.83</v>
          </cell>
        </row>
        <row r="1371">
          <cell r="C1371">
            <v>101952</v>
          </cell>
          <cell r="D1371" t="str">
            <v>Hislop P.</v>
          </cell>
          <cell r="E1371">
            <v>819.36</v>
          </cell>
          <cell r="F1371">
            <v>0</v>
          </cell>
          <cell r="G1371">
            <v>0</v>
          </cell>
          <cell r="H1371">
            <v>0</v>
          </cell>
          <cell r="I1371">
            <v>275.07</v>
          </cell>
          <cell r="J1371">
            <v>0</v>
          </cell>
          <cell r="K1371">
            <v>0</v>
          </cell>
          <cell r="L1371">
            <v>1094.43</v>
          </cell>
          <cell r="M1371">
            <v>73.08</v>
          </cell>
          <cell r="N1371">
            <v>84.28</v>
          </cell>
        </row>
        <row r="1372">
          <cell r="C1372">
            <v>102070</v>
          </cell>
          <cell r="D1372" t="str">
            <v>Eccleston J.</v>
          </cell>
          <cell r="E1372">
            <v>1524.19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1524.19</v>
          </cell>
          <cell r="M1372">
            <v>102.06</v>
          </cell>
          <cell r="N1372">
            <v>121.94</v>
          </cell>
        </row>
        <row r="1373">
          <cell r="C1373">
            <v>102123</v>
          </cell>
          <cell r="D1373" t="str">
            <v>Garsin M.</v>
          </cell>
          <cell r="E1373">
            <v>1240.6099999999999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1240.6099999999999</v>
          </cell>
          <cell r="M1373">
            <v>83.06</v>
          </cell>
          <cell r="N1373">
            <v>99.25</v>
          </cell>
        </row>
        <row r="1374">
          <cell r="C1374">
            <v>102125</v>
          </cell>
          <cell r="D1374" t="str">
            <v>Zammit K.</v>
          </cell>
          <cell r="E1374">
            <v>1222.8900000000001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1222.8900000000001</v>
          </cell>
          <cell r="M1374">
            <v>81.89</v>
          </cell>
          <cell r="N1374">
            <v>97.83</v>
          </cell>
        </row>
        <row r="1375">
          <cell r="C1375">
            <v>102139</v>
          </cell>
          <cell r="D1375" t="str">
            <v>Kotselas N.</v>
          </cell>
          <cell r="E1375">
            <v>1048.57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1048.57</v>
          </cell>
          <cell r="M1375">
            <v>70.209999999999994</v>
          </cell>
          <cell r="N1375">
            <v>83.89</v>
          </cell>
        </row>
        <row r="1376">
          <cell r="C1376">
            <v>102141</v>
          </cell>
          <cell r="D1376" t="str">
            <v>Maguire J.</v>
          </cell>
          <cell r="E1376">
            <v>2243.75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2243.75</v>
          </cell>
          <cell r="M1376">
            <v>150.24</v>
          </cell>
          <cell r="N1376">
            <v>179.5</v>
          </cell>
        </row>
        <row r="1377">
          <cell r="C1377">
            <v>102143</v>
          </cell>
          <cell r="D1377" t="str">
            <v>Yeung E.</v>
          </cell>
          <cell r="E1377">
            <v>1222.8900000000001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1222.8900000000001</v>
          </cell>
          <cell r="M1377">
            <v>81.89</v>
          </cell>
          <cell r="N1377">
            <v>97.83</v>
          </cell>
        </row>
        <row r="1378">
          <cell r="C1378">
            <v>102145</v>
          </cell>
          <cell r="D1378" t="str">
            <v>Wilcox T.</v>
          </cell>
          <cell r="E1378">
            <v>1063.3900000000001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1063.3900000000001</v>
          </cell>
          <cell r="M1378">
            <v>71.2</v>
          </cell>
          <cell r="N1378">
            <v>85.07</v>
          </cell>
        </row>
        <row r="1379">
          <cell r="C1379">
            <v>102229</v>
          </cell>
          <cell r="D1379" t="str">
            <v>Cutrie L.</v>
          </cell>
          <cell r="E1379">
            <v>1063.3900000000001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1063.3900000000001</v>
          </cell>
          <cell r="M1379">
            <v>71.2</v>
          </cell>
          <cell r="N1379">
            <v>85.07</v>
          </cell>
        </row>
        <row r="1380">
          <cell r="C1380">
            <v>102230</v>
          </cell>
          <cell r="D1380" t="str">
            <v>Cremer C.</v>
          </cell>
          <cell r="E1380">
            <v>1222.8900000000001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1222.8900000000001</v>
          </cell>
          <cell r="M1380">
            <v>81.89</v>
          </cell>
          <cell r="N1380">
            <v>97.83</v>
          </cell>
        </row>
        <row r="1381">
          <cell r="C1381">
            <v>102233</v>
          </cell>
          <cell r="D1381" t="str">
            <v>Hobeiche T.</v>
          </cell>
          <cell r="E1381">
            <v>1222.89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1222.8900000000001</v>
          </cell>
          <cell r="M1381">
            <v>81.89</v>
          </cell>
          <cell r="N1381">
            <v>97.83</v>
          </cell>
        </row>
        <row r="1382">
          <cell r="C1382">
            <v>102236</v>
          </cell>
          <cell r="D1382" t="str">
            <v>Lam R.</v>
          </cell>
          <cell r="E1382">
            <v>1063.3900000000001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1063.3900000000001</v>
          </cell>
          <cell r="M1382">
            <v>71.2</v>
          </cell>
          <cell r="N1382">
            <v>85.07</v>
          </cell>
        </row>
        <row r="1383">
          <cell r="C1383">
            <v>102251</v>
          </cell>
          <cell r="D1383" t="str">
            <v>Gray L.</v>
          </cell>
          <cell r="E1383">
            <v>978.32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978.32</v>
          </cell>
          <cell r="M1383">
            <v>65.510000000000005</v>
          </cell>
          <cell r="N1383">
            <v>78.27</v>
          </cell>
        </row>
        <row r="1384">
          <cell r="C1384">
            <v>102252</v>
          </cell>
          <cell r="D1384" t="str">
            <v>Pagano M.</v>
          </cell>
          <cell r="E1384">
            <v>1063.3900000000001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1063.3900000000001</v>
          </cell>
          <cell r="M1384">
            <v>71.2</v>
          </cell>
          <cell r="N1384">
            <v>85.07</v>
          </cell>
        </row>
        <row r="1385">
          <cell r="C1385">
            <v>102255</v>
          </cell>
          <cell r="D1385" t="str">
            <v>Kingsley D.</v>
          </cell>
          <cell r="E1385">
            <v>1222.8900000000001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1222.8900000000001</v>
          </cell>
          <cell r="M1385">
            <v>81.89</v>
          </cell>
          <cell r="N1385">
            <v>97.83</v>
          </cell>
        </row>
        <row r="1386">
          <cell r="C1386">
            <v>102262</v>
          </cell>
          <cell r="D1386" t="str">
            <v>Speed J.</v>
          </cell>
          <cell r="E1386">
            <v>850.71</v>
          </cell>
          <cell r="F1386">
            <v>0</v>
          </cell>
          <cell r="G1386">
            <v>0</v>
          </cell>
          <cell r="H1386">
            <v>0</v>
          </cell>
          <cell r="I1386">
            <v>249.9</v>
          </cell>
          <cell r="J1386">
            <v>0</v>
          </cell>
          <cell r="K1386">
            <v>0</v>
          </cell>
          <cell r="L1386">
            <v>1100.6100000000001</v>
          </cell>
          <cell r="M1386">
            <v>73.510000000000005</v>
          </cell>
          <cell r="N1386">
            <v>85.07</v>
          </cell>
        </row>
        <row r="1387">
          <cell r="C1387">
            <v>102263</v>
          </cell>
          <cell r="D1387" t="str">
            <v>Kong L.</v>
          </cell>
          <cell r="E1387">
            <v>1063.3900000000001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1063.3900000000001</v>
          </cell>
          <cell r="M1387">
            <v>71.2</v>
          </cell>
          <cell r="N1387">
            <v>85.07</v>
          </cell>
        </row>
        <row r="1388">
          <cell r="C1388">
            <v>102295</v>
          </cell>
          <cell r="D1388" t="str">
            <v>Pappalardo N.</v>
          </cell>
          <cell r="E1388">
            <v>992.49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992.49</v>
          </cell>
          <cell r="M1388">
            <v>66.45</v>
          </cell>
          <cell r="N1388">
            <v>79.400000000000006</v>
          </cell>
        </row>
        <row r="1389">
          <cell r="C1389">
            <v>102297</v>
          </cell>
          <cell r="D1389" t="str">
            <v>Tscherry M.</v>
          </cell>
          <cell r="E1389">
            <v>1868.67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1868.67</v>
          </cell>
          <cell r="M1389">
            <v>125.11</v>
          </cell>
          <cell r="N1389">
            <v>149.49</v>
          </cell>
        </row>
        <row r="1390">
          <cell r="C1390">
            <v>102302</v>
          </cell>
          <cell r="D1390" t="str">
            <v>Brown M.</v>
          </cell>
          <cell r="E1390">
            <v>1134.28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1134.28</v>
          </cell>
          <cell r="M1390">
            <v>75.959999999999994</v>
          </cell>
          <cell r="N1390">
            <v>90.74</v>
          </cell>
        </row>
        <row r="1391">
          <cell r="C1391">
            <v>102367</v>
          </cell>
          <cell r="D1391" t="str">
            <v>Bellears N.</v>
          </cell>
          <cell r="E1391">
            <v>1346.96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1346.96</v>
          </cell>
          <cell r="M1391">
            <v>90.19</v>
          </cell>
          <cell r="N1391">
            <v>107.76</v>
          </cell>
        </row>
        <row r="1392">
          <cell r="C1392">
            <v>102442</v>
          </cell>
          <cell r="D1392" t="str">
            <v>Cklamovski J.</v>
          </cell>
          <cell r="E1392">
            <v>1134.28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1134.28</v>
          </cell>
          <cell r="M1392">
            <v>75.959999999999994</v>
          </cell>
          <cell r="N1392">
            <v>90.74</v>
          </cell>
        </row>
        <row r="1393">
          <cell r="C1393">
            <v>102456</v>
          </cell>
          <cell r="D1393" t="str">
            <v>Williams M.</v>
          </cell>
          <cell r="E1393">
            <v>1967.27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1967.27</v>
          </cell>
          <cell r="M1393">
            <v>131.72999999999999</v>
          </cell>
          <cell r="N1393">
            <v>157.38</v>
          </cell>
        </row>
        <row r="1394">
          <cell r="C1394">
            <v>102538</v>
          </cell>
          <cell r="D1394" t="str">
            <v>Martin B.</v>
          </cell>
          <cell r="E1394">
            <v>1134.28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1134.28</v>
          </cell>
          <cell r="M1394">
            <v>75.959999999999994</v>
          </cell>
          <cell r="N1394">
            <v>90.74</v>
          </cell>
        </row>
        <row r="1395">
          <cell r="C1395">
            <v>102540</v>
          </cell>
          <cell r="D1395" t="str">
            <v>Beynon K.</v>
          </cell>
          <cell r="E1395">
            <v>1063.3900000000001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1063.3900000000001</v>
          </cell>
          <cell r="M1395">
            <v>71.2</v>
          </cell>
          <cell r="N1395">
            <v>85.07</v>
          </cell>
        </row>
        <row r="1396">
          <cell r="C1396">
            <v>102542</v>
          </cell>
          <cell r="D1396" t="str">
            <v>Olsson L.</v>
          </cell>
          <cell r="E1396">
            <v>1063.3900000000001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1063.3900000000001</v>
          </cell>
          <cell r="M1396">
            <v>71.19</v>
          </cell>
          <cell r="N1396">
            <v>85.07</v>
          </cell>
        </row>
        <row r="1397">
          <cell r="C1397">
            <v>6592</v>
          </cell>
          <cell r="D1397" t="str">
            <v>Eminoni L.</v>
          </cell>
          <cell r="E1397">
            <v>1577.53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1577.53</v>
          </cell>
          <cell r="M1397">
            <v>105.63</v>
          </cell>
          <cell r="N1397">
            <v>126.2</v>
          </cell>
        </row>
        <row r="1398">
          <cell r="C1398">
            <v>6612</v>
          </cell>
          <cell r="D1398" t="str">
            <v>Abbott M.</v>
          </cell>
          <cell r="E1398">
            <v>1852.07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1852.07</v>
          </cell>
          <cell r="M1398">
            <v>124.02</v>
          </cell>
          <cell r="N1398">
            <v>148.16999999999999</v>
          </cell>
        </row>
        <row r="1399">
          <cell r="C1399">
            <v>6818</v>
          </cell>
          <cell r="D1399" t="str">
            <v>Morton J.</v>
          </cell>
          <cell r="E1399">
            <v>1949.54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1949.54</v>
          </cell>
          <cell r="M1399">
            <v>130.54</v>
          </cell>
          <cell r="N1399">
            <v>155.96</v>
          </cell>
        </row>
        <row r="1400">
          <cell r="C1400">
            <v>7203</v>
          </cell>
          <cell r="D1400" t="str">
            <v>Petrovic L.</v>
          </cell>
          <cell r="E1400">
            <v>1481.65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1481.65</v>
          </cell>
          <cell r="M1400">
            <v>99.21</v>
          </cell>
          <cell r="N1400">
            <v>118.53</v>
          </cell>
        </row>
        <row r="1401">
          <cell r="C1401">
            <v>100140</v>
          </cell>
          <cell r="D1401" t="str">
            <v>Jenkins J.</v>
          </cell>
          <cell r="E1401">
            <v>1561.39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1561.39</v>
          </cell>
          <cell r="M1401">
            <v>104.55</v>
          </cell>
          <cell r="N1401">
            <v>124.91</v>
          </cell>
        </row>
        <row r="1402">
          <cell r="C1402">
            <v>100144</v>
          </cell>
          <cell r="D1402" t="str">
            <v>Roche N.</v>
          </cell>
          <cell r="E1402">
            <v>1804.57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1804.57</v>
          </cell>
          <cell r="M1402">
            <v>120.83</v>
          </cell>
          <cell r="N1402">
            <v>144.37</v>
          </cell>
        </row>
        <row r="1403">
          <cell r="C1403">
            <v>100711</v>
          </cell>
          <cell r="D1403" t="str">
            <v>Petterson T.</v>
          </cell>
          <cell r="E1403">
            <v>1574.26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1574.26</v>
          </cell>
          <cell r="M1403">
            <v>105.41</v>
          </cell>
          <cell r="N1403">
            <v>125.94</v>
          </cell>
        </row>
        <row r="1404">
          <cell r="C1404">
            <v>100909</v>
          </cell>
          <cell r="D1404" t="str">
            <v>Cook G.</v>
          </cell>
          <cell r="E1404">
            <v>1350.16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1350.16</v>
          </cell>
          <cell r="M1404">
            <v>93.75</v>
          </cell>
          <cell r="N1404">
            <v>162.01</v>
          </cell>
        </row>
        <row r="1405">
          <cell r="C1405">
            <v>101069</v>
          </cell>
          <cell r="D1405" t="str">
            <v>Verdonk V.</v>
          </cell>
          <cell r="E1405">
            <v>3882.79</v>
          </cell>
          <cell r="F1405">
            <v>0</v>
          </cell>
          <cell r="G1405">
            <v>0</v>
          </cell>
          <cell r="H1405">
            <v>0</v>
          </cell>
          <cell r="I1405">
            <v>-393.05</v>
          </cell>
          <cell r="J1405">
            <v>0</v>
          </cell>
          <cell r="K1405">
            <v>0</v>
          </cell>
          <cell r="L1405">
            <v>3489.74</v>
          </cell>
          <cell r="M1405">
            <v>233.89</v>
          </cell>
          <cell r="N1405">
            <v>282.38</v>
          </cell>
        </row>
        <row r="1406">
          <cell r="C1406">
            <v>101879</v>
          </cell>
          <cell r="D1406" t="str">
            <v>Zimmer D.</v>
          </cell>
          <cell r="E1406">
            <v>1485.36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1485.36</v>
          </cell>
          <cell r="M1406">
            <v>99.46</v>
          </cell>
          <cell r="N1406">
            <v>118.83</v>
          </cell>
        </row>
        <row r="1407">
          <cell r="C1407">
            <v>101888</v>
          </cell>
          <cell r="D1407" t="str">
            <v>Leishman S.</v>
          </cell>
          <cell r="E1407">
            <v>1507.69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1507.69</v>
          </cell>
          <cell r="M1407">
            <v>100.96</v>
          </cell>
          <cell r="N1407">
            <v>120.62</v>
          </cell>
        </row>
        <row r="1408">
          <cell r="C1408">
            <v>101899</v>
          </cell>
          <cell r="D1408" t="str">
            <v>Puckeridge S.</v>
          </cell>
          <cell r="E1408">
            <v>1488.74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1488.74</v>
          </cell>
          <cell r="M1408">
            <v>99.68</v>
          </cell>
          <cell r="N1408">
            <v>119.1</v>
          </cell>
        </row>
        <row r="1409">
          <cell r="C1409">
            <v>689</v>
          </cell>
          <cell r="D1409" t="str">
            <v>Steltenpool D.</v>
          </cell>
          <cell r="E1409">
            <v>2453.1799999999998</v>
          </cell>
          <cell r="F1409">
            <v>0</v>
          </cell>
          <cell r="G1409">
            <v>0</v>
          </cell>
          <cell r="H1409">
            <v>0</v>
          </cell>
          <cell r="I1409">
            <v>693.43</v>
          </cell>
          <cell r="J1409">
            <v>0</v>
          </cell>
          <cell r="K1409">
            <v>0</v>
          </cell>
          <cell r="L1409">
            <v>3146.6099999999997</v>
          </cell>
          <cell r="M1409">
            <v>210.29</v>
          </cell>
          <cell r="N1409">
            <v>245.32</v>
          </cell>
        </row>
        <row r="1410">
          <cell r="C1410">
            <v>6208</v>
          </cell>
          <cell r="D1410" t="str">
            <v>Lee N.</v>
          </cell>
          <cell r="E1410">
            <v>1735.16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1735.16</v>
          </cell>
          <cell r="M1410">
            <v>116.19</v>
          </cell>
          <cell r="N1410">
            <v>138.81</v>
          </cell>
        </row>
        <row r="1411">
          <cell r="C1411">
            <v>6315</v>
          </cell>
          <cell r="D1411" t="str">
            <v>Snelling J.</v>
          </cell>
          <cell r="E1411">
            <v>2222.48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2222.48</v>
          </cell>
          <cell r="M1411">
            <v>148.81</v>
          </cell>
          <cell r="N1411">
            <v>177.8</v>
          </cell>
        </row>
        <row r="1412">
          <cell r="C1412">
            <v>6332</v>
          </cell>
          <cell r="D1412" t="str">
            <v>Winter S.</v>
          </cell>
          <cell r="E1412">
            <v>2228.56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2228.56</v>
          </cell>
          <cell r="M1412">
            <v>149.22</v>
          </cell>
          <cell r="N1412">
            <v>178.28</v>
          </cell>
        </row>
        <row r="1413">
          <cell r="C1413">
            <v>6632</v>
          </cell>
          <cell r="D1413" t="str">
            <v>Giaquinto C.</v>
          </cell>
          <cell r="E1413">
            <v>1380.63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1380.63</v>
          </cell>
          <cell r="M1413">
            <v>92.45</v>
          </cell>
          <cell r="N1413">
            <v>110.45</v>
          </cell>
        </row>
        <row r="1414">
          <cell r="C1414">
            <v>6676</v>
          </cell>
          <cell r="D1414" t="str">
            <v>Wright M.</v>
          </cell>
          <cell r="E1414">
            <v>1926.98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1926.98</v>
          </cell>
          <cell r="M1414">
            <v>129.03</v>
          </cell>
          <cell r="N1414">
            <v>154.16</v>
          </cell>
        </row>
        <row r="1415">
          <cell r="C1415">
            <v>6684</v>
          </cell>
          <cell r="D1415" t="str">
            <v>Ferguson J.</v>
          </cell>
          <cell r="E1415">
            <v>2627.61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2627.61</v>
          </cell>
          <cell r="M1415">
            <v>182.46</v>
          </cell>
          <cell r="N1415">
            <v>315.31</v>
          </cell>
        </row>
        <row r="1416">
          <cell r="C1416">
            <v>6751</v>
          </cell>
          <cell r="D1416" t="str">
            <v>Jones K.</v>
          </cell>
          <cell r="E1416">
            <v>747.05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747.05</v>
          </cell>
          <cell r="M1416">
            <v>50.03</v>
          </cell>
          <cell r="N1416">
            <v>59.76</v>
          </cell>
        </row>
        <row r="1417">
          <cell r="C1417">
            <v>6752</v>
          </cell>
          <cell r="D1417" t="str">
            <v>Kelly D.</v>
          </cell>
          <cell r="E1417">
            <v>507.76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507.76</v>
          </cell>
          <cell r="M1417">
            <v>34</v>
          </cell>
          <cell r="N1417">
            <v>40.619999999999997</v>
          </cell>
        </row>
        <row r="1418">
          <cell r="C1418">
            <v>8224</v>
          </cell>
          <cell r="D1418" t="str">
            <v>Miliotis K.</v>
          </cell>
          <cell r="E1418">
            <v>1370.53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1370.53</v>
          </cell>
          <cell r="M1418">
            <v>91.77</v>
          </cell>
          <cell r="N1418">
            <v>109.64</v>
          </cell>
        </row>
        <row r="1419">
          <cell r="C1419">
            <v>8499</v>
          </cell>
          <cell r="D1419" t="str">
            <v>Romanow K.</v>
          </cell>
          <cell r="E1419">
            <v>1514.53</v>
          </cell>
          <cell r="F1419">
            <v>0</v>
          </cell>
          <cell r="G1419">
            <v>0</v>
          </cell>
          <cell r="H1419">
            <v>0</v>
          </cell>
          <cell r="I1419">
            <v>197.73</v>
          </cell>
          <cell r="J1419">
            <v>0</v>
          </cell>
          <cell r="K1419">
            <v>0</v>
          </cell>
          <cell r="L1419">
            <v>1712.26</v>
          </cell>
          <cell r="M1419">
            <v>114.51</v>
          </cell>
          <cell r="N1419">
            <v>134.62</v>
          </cell>
        </row>
        <row r="1420">
          <cell r="C1420">
            <v>100019</v>
          </cell>
          <cell r="D1420" t="str">
            <v>Jenkins S.</v>
          </cell>
          <cell r="E1420">
            <v>1516.43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1516.43</v>
          </cell>
          <cell r="M1420">
            <v>101.54</v>
          </cell>
          <cell r="N1420">
            <v>121.31</v>
          </cell>
        </row>
        <row r="1421">
          <cell r="C1421">
            <v>100056</v>
          </cell>
          <cell r="D1421" t="str">
            <v>Marsters K.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1712.5</v>
          </cell>
          <cell r="J1421">
            <v>0</v>
          </cell>
          <cell r="K1421">
            <v>0</v>
          </cell>
          <cell r="L1421">
            <v>1712.5</v>
          </cell>
          <cell r="M1421">
            <v>113.4</v>
          </cell>
          <cell r="N1421">
            <v>116.6</v>
          </cell>
        </row>
        <row r="1422">
          <cell r="C1422">
            <v>100261</v>
          </cell>
          <cell r="D1422" t="str">
            <v>Kerwin R.</v>
          </cell>
          <cell r="E1422">
            <v>1852.07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1852.07</v>
          </cell>
          <cell r="M1422">
            <v>124.02</v>
          </cell>
          <cell r="N1422">
            <v>148.16999999999999</v>
          </cell>
        </row>
        <row r="1423">
          <cell r="C1423">
            <v>100268</v>
          </cell>
          <cell r="D1423" t="str">
            <v>Knowles K.</v>
          </cell>
          <cell r="E1423">
            <v>1294.04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1294.04</v>
          </cell>
          <cell r="M1423">
            <v>86.65</v>
          </cell>
          <cell r="N1423">
            <v>103.52</v>
          </cell>
        </row>
        <row r="1424">
          <cell r="C1424">
            <v>100271</v>
          </cell>
          <cell r="D1424" t="str">
            <v>Braithwaite E.</v>
          </cell>
          <cell r="E1424">
            <v>568.41</v>
          </cell>
          <cell r="F1424">
            <v>0</v>
          </cell>
          <cell r="G1424">
            <v>0</v>
          </cell>
          <cell r="H1424">
            <v>0</v>
          </cell>
          <cell r="I1424">
            <v>166.97</v>
          </cell>
          <cell r="J1424">
            <v>0</v>
          </cell>
          <cell r="K1424">
            <v>3036.81</v>
          </cell>
          <cell r="L1424">
            <v>3772.19</v>
          </cell>
          <cell r="M1424">
            <v>237.39</v>
          </cell>
          <cell r="N1424">
            <v>56.84</v>
          </cell>
        </row>
        <row r="1425">
          <cell r="C1425">
            <v>100650</v>
          </cell>
          <cell r="D1425" t="str">
            <v>Appleby S.</v>
          </cell>
          <cell r="E1425">
            <v>1757.5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1757.5</v>
          </cell>
          <cell r="M1425">
            <v>117.69</v>
          </cell>
          <cell r="N1425">
            <v>140.6</v>
          </cell>
        </row>
        <row r="1426">
          <cell r="C1426">
            <v>100655</v>
          </cell>
          <cell r="D1426" t="str">
            <v>Catherwood S.</v>
          </cell>
          <cell r="E1426">
            <v>1540.92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1540.92</v>
          </cell>
          <cell r="M1426">
            <v>103.18</v>
          </cell>
          <cell r="N1426">
            <v>123.27</v>
          </cell>
        </row>
        <row r="1427">
          <cell r="C1427">
            <v>100656</v>
          </cell>
          <cell r="D1427" t="str">
            <v>Sorensen S.</v>
          </cell>
          <cell r="E1427">
            <v>1284.04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1284.04</v>
          </cell>
          <cell r="M1427">
            <v>85.98</v>
          </cell>
          <cell r="N1427">
            <v>102.72</v>
          </cell>
        </row>
        <row r="1428">
          <cell r="C1428">
            <v>100735</v>
          </cell>
          <cell r="D1428" t="str">
            <v>Tang S.</v>
          </cell>
          <cell r="E1428">
            <v>1205.07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1205.07</v>
          </cell>
          <cell r="M1428">
            <v>80.69</v>
          </cell>
          <cell r="N1428">
            <v>96.41</v>
          </cell>
        </row>
        <row r="1429">
          <cell r="C1429">
            <v>100799</v>
          </cell>
          <cell r="D1429" t="str">
            <v>Sayer P.</v>
          </cell>
          <cell r="E1429">
            <v>4566.29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4566.29</v>
          </cell>
          <cell r="M1429">
            <v>304.10000000000002</v>
          </cell>
          <cell r="N1429">
            <v>338.58</v>
          </cell>
        </row>
        <row r="1430">
          <cell r="C1430">
            <v>101490</v>
          </cell>
          <cell r="D1430" t="str">
            <v>Galea R.</v>
          </cell>
          <cell r="E1430">
            <v>1949.54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1949.54</v>
          </cell>
          <cell r="M1430">
            <v>130.54</v>
          </cell>
          <cell r="N1430">
            <v>155.96</v>
          </cell>
        </row>
        <row r="1431">
          <cell r="C1431">
            <v>101492</v>
          </cell>
          <cell r="D1431" t="str">
            <v>Metters M.</v>
          </cell>
          <cell r="E1431">
            <v>1889.28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1889.28</v>
          </cell>
          <cell r="M1431">
            <v>126.51</v>
          </cell>
          <cell r="N1431">
            <v>151.13999999999999</v>
          </cell>
        </row>
        <row r="1432">
          <cell r="C1432">
            <v>101840</v>
          </cell>
          <cell r="D1432" t="str">
            <v>Fulton G.</v>
          </cell>
          <cell r="E1432">
            <v>1222.3599999999999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1222.3599999999999</v>
          </cell>
          <cell r="M1432">
            <v>81.849999999999994</v>
          </cell>
          <cell r="N1432">
            <v>97.79</v>
          </cell>
        </row>
        <row r="1433">
          <cell r="C1433">
            <v>101861</v>
          </cell>
          <cell r="D1433" t="str">
            <v>Le V.</v>
          </cell>
          <cell r="E1433">
            <v>1666.86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1666.86</v>
          </cell>
          <cell r="M1433">
            <v>111.62</v>
          </cell>
          <cell r="N1433">
            <v>133.35</v>
          </cell>
        </row>
        <row r="1434">
          <cell r="C1434">
            <v>101937</v>
          </cell>
          <cell r="D1434" t="str">
            <v>Newman L.</v>
          </cell>
          <cell r="E1434">
            <v>1134.28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1134.28</v>
          </cell>
          <cell r="M1434">
            <v>75.959999999999994</v>
          </cell>
          <cell r="N1434">
            <v>90.74</v>
          </cell>
        </row>
        <row r="1435">
          <cell r="C1435">
            <v>101941</v>
          </cell>
          <cell r="D1435" t="str">
            <v>Watson S.</v>
          </cell>
          <cell r="E1435">
            <v>747.05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747.05</v>
          </cell>
          <cell r="M1435">
            <v>50.03</v>
          </cell>
          <cell r="N1435">
            <v>59.76</v>
          </cell>
        </row>
        <row r="1436">
          <cell r="C1436">
            <v>101949</v>
          </cell>
          <cell r="D1436" t="str">
            <v>Kokoviadis E.</v>
          </cell>
          <cell r="E1436">
            <v>1792.5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1792.5</v>
          </cell>
          <cell r="M1436">
            <v>120.03</v>
          </cell>
          <cell r="N1436">
            <v>143.4</v>
          </cell>
        </row>
        <row r="1437">
          <cell r="C1437">
            <v>102074</v>
          </cell>
          <cell r="D1437" t="str">
            <v>Sinclair G.</v>
          </cell>
          <cell r="E1437">
            <v>1666.86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1666.86</v>
          </cell>
          <cell r="M1437">
            <v>111.62</v>
          </cell>
          <cell r="N1437">
            <v>133.35</v>
          </cell>
        </row>
        <row r="1438">
          <cell r="C1438">
            <v>102075</v>
          </cell>
          <cell r="D1438" t="str">
            <v>Ayers C.</v>
          </cell>
          <cell r="E1438">
            <v>1166.75</v>
          </cell>
          <cell r="F1438">
            <v>0</v>
          </cell>
          <cell r="G1438">
            <v>0</v>
          </cell>
          <cell r="H1438">
            <v>0</v>
          </cell>
          <cell r="I1438">
            <v>342.74</v>
          </cell>
          <cell r="J1438">
            <v>0</v>
          </cell>
          <cell r="K1438">
            <v>0</v>
          </cell>
          <cell r="L1438">
            <v>1509.49</v>
          </cell>
          <cell r="M1438">
            <v>100.82</v>
          </cell>
          <cell r="N1438">
            <v>116.68</v>
          </cell>
        </row>
        <row r="1439">
          <cell r="C1439">
            <v>102088</v>
          </cell>
          <cell r="D1439" t="str">
            <v>Simpson-Foster M.</v>
          </cell>
          <cell r="E1439">
            <v>1196.6600000000001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1196.6600000000001</v>
          </cell>
          <cell r="M1439">
            <v>80.13</v>
          </cell>
          <cell r="N1439">
            <v>95.73</v>
          </cell>
        </row>
        <row r="1440">
          <cell r="C1440">
            <v>102089</v>
          </cell>
          <cell r="D1440" t="str">
            <v>Sousanis A.</v>
          </cell>
          <cell r="E1440">
            <v>1103.99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1103.99</v>
          </cell>
          <cell r="M1440">
            <v>73.930000000000007</v>
          </cell>
          <cell r="N1440">
            <v>88.32</v>
          </cell>
        </row>
        <row r="1441">
          <cell r="C1441">
            <v>102101</v>
          </cell>
          <cell r="D1441" t="str">
            <v>Burns D.</v>
          </cell>
          <cell r="E1441">
            <v>1709.47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1709.47</v>
          </cell>
          <cell r="M1441">
            <v>114.47</v>
          </cell>
          <cell r="N1441">
            <v>136.76</v>
          </cell>
        </row>
        <row r="1442">
          <cell r="C1442">
            <v>102130</v>
          </cell>
          <cell r="D1442" t="str">
            <v>Brown D.</v>
          </cell>
          <cell r="E1442">
            <v>1475.08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1475.08</v>
          </cell>
          <cell r="M1442">
            <v>99.69</v>
          </cell>
          <cell r="N1442">
            <v>132.76</v>
          </cell>
        </row>
        <row r="1443">
          <cell r="C1443">
            <v>102137</v>
          </cell>
          <cell r="D1443" t="str">
            <v>Whitney S.</v>
          </cell>
          <cell r="E1443">
            <v>2054.46</v>
          </cell>
          <cell r="F1443">
            <v>0</v>
          </cell>
          <cell r="G1443">
            <v>0</v>
          </cell>
          <cell r="H1443">
            <v>0</v>
          </cell>
          <cell r="I1443">
            <v>593.76</v>
          </cell>
          <cell r="J1443">
            <v>0</v>
          </cell>
          <cell r="K1443">
            <v>0</v>
          </cell>
          <cell r="L1443">
            <v>2648.2200000000003</v>
          </cell>
          <cell r="M1443">
            <v>176.93</v>
          </cell>
          <cell r="N1443">
            <v>205.45</v>
          </cell>
        </row>
        <row r="1444">
          <cell r="C1444">
            <v>102231</v>
          </cell>
          <cell r="D1444" t="str">
            <v>Fan K.</v>
          </cell>
          <cell r="E1444">
            <v>1205.17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1205.17</v>
          </cell>
          <cell r="M1444">
            <v>80.7</v>
          </cell>
          <cell r="N1444">
            <v>96.41</v>
          </cell>
        </row>
        <row r="1445">
          <cell r="C1445">
            <v>102239</v>
          </cell>
          <cell r="D1445" t="str">
            <v>Barnbrook K.</v>
          </cell>
          <cell r="E1445">
            <v>1205.17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1205.17</v>
          </cell>
          <cell r="M1445">
            <v>80.7</v>
          </cell>
          <cell r="N1445">
            <v>96.41</v>
          </cell>
        </row>
        <row r="1446">
          <cell r="C1446">
            <v>102245</v>
          </cell>
          <cell r="D1446" t="str">
            <v>Ligakis G.</v>
          </cell>
          <cell r="E1446">
            <v>1205.17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1205.17</v>
          </cell>
          <cell r="M1446">
            <v>80.7</v>
          </cell>
          <cell r="N1446">
            <v>96.41</v>
          </cell>
        </row>
        <row r="1447">
          <cell r="C1447">
            <v>102343</v>
          </cell>
          <cell r="D1447" t="str">
            <v>Tarabay V.</v>
          </cell>
          <cell r="E1447">
            <v>1473.93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1473.93</v>
          </cell>
          <cell r="M1447">
            <v>98.69</v>
          </cell>
          <cell r="N1447">
            <v>117.91</v>
          </cell>
        </row>
        <row r="1448">
          <cell r="C1448">
            <v>101416</v>
          </cell>
          <cell r="D1448" t="str">
            <v>Poole K.</v>
          </cell>
          <cell r="E1448">
            <v>4008.26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4008.26</v>
          </cell>
          <cell r="M1448">
            <v>268.39</v>
          </cell>
          <cell r="N1448">
            <v>320.66000000000003</v>
          </cell>
        </row>
        <row r="1449">
          <cell r="C1449">
            <v>102361</v>
          </cell>
          <cell r="D1449" t="str">
            <v>Brooke S.</v>
          </cell>
          <cell r="E1449">
            <v>1329.48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1329.48</v>
          </cell>
          <cell r="M1449">
            <v>89.02</v>
          </cell>
          <cell r="N1449">
            <v>106.36</v>
          </cell>
        </row>
        <row r="1450">
          <cell r="C1450">
            <v>8152</v>
          </cell>
          <cell r="D1450" t="str">
            <v>Adonopoulos J.</v>
          </cell>
          <cell r="E1450">
            <v>1852.95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1852.95</v>
          </cell>
          <cell r="M1450">
            <v>124.07</v>
          </cell>
          <cell r="N1450">
            <v>148.24</v>
          </cell>
        </row>
        <row r="1451">
          <cell r="C1451">
            <v>100993</v>
          </cell>
          <cell r="D1451" t="str">
            <v>Abdul-Hussein N.</v>
          </cell>
          <cell r="E1451">
            <v>1496.26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1496.26</v>
          </cell>
          <cell r="M1451">
            <v>100.19</v>
          </cell>
          <cell r="N1451">
            <v>119.7</v>
          </cell>
        </row>
        <row r="1452">
          <cell r="C1452">
            <v>100995</v>
          </cell>
          <cell r="D1452" t="str">
            <v>Keremelevski A.</v>
          </cell>
          <cell r="E1452">
            <v>1524.19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1524.19</v>
          </cell>
          <cell r="M1452">
            <v>102.06</v>
          </cell>
          <cell r="N1452">
            <v>121.94</v>
          </cell>
        </row>
        <row r="1453">
          <cell r="C1453">
            <v>101002</v>
          </cell>
          <cell r="D1453" t="str">
            <v>Gray J.</v>
          </cell>
          <cell r="E1453">
            <v>1205.17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1205.17</v>
          </cell>
          <cell r="M1453">
            <v>80.7</v>
          </cell>
          <cell r="N1453">
            <v>96.41</v>
          </cell>
        </row>
        <row r="1454">
          <cell r="C1454">
            <v>101095</v>
          </cell>
          <cell r="D1454" t="str">
            <v>Mendigorin E.</v>
          </cell>
          <cell r="E1454">
            <v>1417.85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1417.85</v>
          </cell>
          <cell r="M1454">
            <v>94.94</v>
          </cell>
          <cell r="N1454">
            <v>113.43</v>
          </cell>
        </row>
        <row r="1455">
          <cell r="C1455">
            <v>101119</v>
          </cell>
          <cell r="D1455" t="str">
            <v>Ramirez D.</v>
          </cell>
          <cell r="E1455">
            <v>1791.91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1791.91</v>
          </cell>
          <cell r="M1455">
            <v>119.99</v>
          </cell>
          <cell r="N1455">
            <v>143.35</v>
          </cell>
        </row>
        <row r="1456">
          <cell r="C1456">
            <v>101417</v>
          </cell>
          <cell r="D1456" t="str">
            <v>Norris P.</v>
          </cell>
          <cell r="E1456">
            <v>2724.76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2724.76</v>
          </cell>
          <cell r="M1456">
            <v>184.14</v>
          </cell>
          <cell r="N1456">
            <v>245.23</v>
          </cell>
        </row>
        <row r="1457">
          <cell r="C1457">
            <v>101645</v>
          </cell>
          <cell r="D1457" t="str">
            <v>Bassett W.</v>
          </cell>
          <cell r="E1457">
            <v>1281.6300000000001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1281.6300000000001</v>
          </cell>
          <cell r="M1457">
            <v>85.82</v>
          </cell>
          <cell r="N1457">
            <v>102.53</v>
          </cell>
        </row>
        <row r="1458">
          <cell r="C1458">
            <v>101662</v>
          </cell>
          <cell r="D1458" t="str">
            <v>Baker C.</v>
          </cell>
          <cell r="E1458">
            <v>1396.58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1396.58</v>
          </cell>
          <cell r="M1458">
            <v>93.52</v>
          </cell>
          <cell r="N1458">
            <v>111.73</v>
          </cell>
        </row>
        <row r="1459">
          <cell r="C1459">
            <v>101865</v>
          </cell>
          <cell r="D1459" t="str">
            <v>McLauchlane-Sinclair Smit D.</v>
          </cell>
          <cell r="E1459">
            <v>1259.4000000000001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1259.4000000000001</v>
          </cell>
          <cell r="M1459">
            <v>84.33</v>
          </cell>
          <cell r="N1459">
            <v>100.75</v>
          </cell>
        </row>
        <row r="1460">
          <cell r="C1460">
            <v>102085</v>
          </cell>
          <cell r="D1460" t="str">
            <v>Paje T.</v>
          </cell>
          <cell r="E1460">
            <v>1256.6400000000001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1256.6400000000001</v>
          </cell>
          <cell r="M1460">
            <v>84.14</v>
          </cell>
          <cell r="N1460">
            <v>100.53</v>
          </cell>
        </row>
        <row r="1461">
          <cell r="C1461">
            <v>102234</v>
          </cell>
          <cell r="D1461" t="str">
            <v>Paredes I.</v>
          </cell>
          <cell r="E1461">
            <v>1259.4000000000001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1259.4000000000001</v>
          </cell>
          <cell r="M1461">
            <v>84.33</v>
          </cell>
          <cell r="N1461">
            <v>100.75</v>
          </cell>
        </row>
        <row r="1462">
          <cell r="C1462">
            <v>102437</v>
          </cell>
          <cell r="D1462" t="str">
            <v>Jacobs J.</v>
          </cell>
          <cell r="E1462">
            <v>1205.17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1205.17</v>
          </cell>
          <cell r="M1462">
            <v>80.7</v>
          </cell>
          <cell r="N1462">
            <v>96.41</v>
          </cell>
        </row>
        <row r="1463">
          <cell r="C1463">
            <v>279</v>
          </cell>
          <cell r="D1463" t="str">
            <v>Bennett J.</v>
          </cell>
          <cell r="E1463">
            <v>1262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1262</v>
          </cell>
          <cell r="M1463">
            <v>92.32</v>
          </cell>
          <cell r="N1463">
            <v>227.16</v>
          </cell>
        </row>
        <row r="1464">
          <cell r="C1464">
            <v>2970</v>
          </cell>
          <cell r="D1464" t="str">
            <v>Clark M.</v>
          </cell>
          <cell r="E1464">
            <v>2643.66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2643.66</v>
          </cell>
          <cell r="M1464">
            <v>177.02</v>
          </cell>
          <cell r="N1464">
            <v>211.49</v>
          </cell>
        </row>
        <row r="1465">
          <cell r="C1465">
            <v>4656</v>
          </cell>
          <cell r="D1465" t="str">
            <v>Downs J.</v>
          </cell>
          <cell r="E1465">
            <v>1341.39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1341.39</v>
          </cell>
          <cell r="M1465">
            <v>89.82</v>
          </cell>
          <cell r="N1465">
            <v>107.31</v>
          </cell>
        </row>
        <row r="1466">
          <cell r="C1466">
            <v>5811</v>
          </cell>
          <cell r="D1466" t="str">
            <v>Mitevski A.</v>
          </cell>
          <cell r="E1466">
            <v>1755.39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1755.39</v>
          </cell>
          <cell r="M1466">
            <v>117.54</v>
          </cell>
          <cell r="N1466">
            <v>140.43</v>
          </cell>
        </row>
        <row r="1467">
          <cell r="C1467">
            <v>8108</v>
          </cell>
          <cell r="D1467" t="str">
            <v>Skelton V.</v>
          </cell>
          <cell r="E1467">
            <v>1297.6099999999999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1297.6099999999999</v>
          </cell>
          <cell r="M1467">
            <v>86.9</v>
          </cell>
          <cell r="N1467">
            <v>103.81</v>
          </cell>
        </row>
        <row r="1468">
          <cell r="C1468">
            <v>100794</v>
          </cell>
          <cell r="D1468" t="str">
            <v>Husejnovic Y.</v>
          </cell>
          <cell r="E1468">
            <v>1247.3499999999999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1247.3499999999999</v>
          </cell>
          <cell r="M1468">
            <v>83.53</v>
          </cell>
          <cell r="N1468">
            <v>99.79</v>
          </cell>
        </row>
        <row r="1469">
          <cell r="C1469">
            <v>101007</v>
          </cell>
          <cell r="D1469" t="str">
            <v>Lao M.</v>
          </cell>
          <cell r="E1469">
            <v>1380.63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1380.63</v>
          </cell>
          <cell r="M1469">
            <v>92.45</v>
          </cell>
          <cell r="N1469">
            <v>110.45</v>
          </cell>
        </row>
        <row r="1470">
          <cell r="C1470">
            <v>101668</v>
          </cell>
          <cell r="D1470" t="str">
            <v>Burke K.</v>
          </cell>
          <cell r="E1470">
            <v>1032.27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1032.27</v>
          </cell>
          <cell r="M1470">
            <v>69.12</v>
          </cell>
          <cell r="N1470">
            <v>82.58</v>
          </cell>
        </row>
        <row r="1471">
          <cell r="C1471">
            <v>101842</v>
          </cell>
          <cell r="D1471" t="str">
            <v>Celano D.</v>
          </cell>
          <cell r="E1471">
            <v>1153.29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1153.29</v>
          </cell>
          <cell r="M1471">
            <v>79.37</v>
          </cell>
          <cell r="N1471">
            <v>126.86</v>
          </cell>
        </row>
        <row r="1472">
          <cell r="C1472">
            <v>102362</v>
          </cell>
          <cell r="D1472" t="str">
            <v>Wallace R.</v>
          </cell>
          <cell r="E1472">
            <v>755.26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755.26</v>
          </cell>
          <cell r="M1472">
            <v>51.5</v>
          </cell>
          <cell r="N1472">
            <v>75.52</v>
          </cell>
        </row>
        <row r="1473">
          <cell r="C1473">
            <v>191</v>
          </cell>
          <cell r="D1473" t="str">
            <v>Ikaunieks-Pik G.</v>
          </cell>
          <cell r="E1473">
            <v>1252.94</v>
          </cell>
          <cell r="F1473">
            <v>0</v>
          </cell>
          <cell r="G1473">
            <v>0</v>
          </cell>
          <cell r="H1473">
            <v>0</v>
          </cell>
          <cell r="I1473">
            <v>368.06</v>
          </cell>
          <cell r="J1473">
            <v>0</v>
          </cell>
          <cell r="K1473">
            <v>0</v>
          </cell>
          <cell r="L1473">
            <v>1621</v>
          </cell>
          <cell r="M1473">
            <v>117.98</v>
          </cell>
          <cell r="N1473">
            <v>281.92</v>
          </cell>
        </row>
        <row r="1474">
          <cell r="C1474">
            <v>4525</v>
          </cell>
          <cell r="D1474" t="str">
            <v>Giddings B.</v>
          </cell>
          <cell r="E1474">
            <v>1329.29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1329.29</v>
          </cell>
          <cell r="M1474">
            <v>93.13</v>
          </cell>
          <cell r="N1474">
            <v>172.81</v>
          </cell>
        </row>
        <row r="1475">
          <cell r="C1475">
            <v>6505</v>
          </cell>
          <cell r="D1475" t="str">
            <v>Glazier S.</v>
          </cell>
          <cell r="E1475">
            <v>1964.57</v>
          </cell>
          <cell r="F1475">
            <v>0</v>
          </cell>
          <cell r="G1475">
            <v>0</v>
          </cell>
          <cell r="H1475">
            <v>0</v>
          </cell>
          <cell r="I1475">
            <v>256.49</v>
          </cell>
          <cell r="J1475">
            <v>0</v>
          </cell>
          <cell r="K1475">
            <v>0</v>
          </cell>
          <cell r="L1475">
            <v>2221.06</v>
          </cell>
          <cell r="M1475">
            <v>148.53</v>
          </cell>
          <cell r="N1475">
            <v>174.63</v>
          </cell>
        </row>
        <row r="1476">
          <cell r="C1476">
            <v>100710</v>
          </cell>
          <cell r="D1476" t="str">
            <v>Guico L.</v>
          </cell>
          <cell r="E1476">
            <v>1357.41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1357.41</v>
          </cell>
          <cell r="M1476">
            <v>90.89</v>
          </cell>
          <cell r="N1476">
            <v>108.59</v>
          </cell>
        </row>
        <row r="1477">
          <cell r="C1477">
            <v>100712</v>
          </cell>
          <cell r="D1477" t="str">
            <v>Scotti T.</v>
          </cell>
          <cell r="E1477">
            <v>1329.23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1329.23</v>
          </cell>
          <cell r="M1477">
            <v>89</v>
          </cell>
          <cell r="N1477">
            <v>106.34</v>
          </cell>
        </row>
        <row r="1478">
          <cell r="C1478">
            <v>100784</v>
          </cell>
          <cell r="D1478" t="str">
            <v>McNamara E.</v>
          </cell>
          <cell r="E1478">
            <v>1268.46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1268.46</v>
          </cell>
          <cell r="M1478">
            <v>84.93</v>
          </cell>
          <cell r="N1478">
            <v>101.48</v>
          </cell>
        </row>
        <row r="1479">
          <cell r="C1479">
            <v>101675</v>
          </cell>
          <cell r="D1479" t="str">
            <v>Butcher L.</v>
          </cell>
          <cell r="E1479">
            <v>862.14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862.14</v>
          </cell>
          <cell r="M1479">
            <v>57.73</v>
          </cell>
          <cell r="N1479">
            <v>68.97</v>
          </cell>
        </row>
        <row r="1480">
          <cell r="C1480">
            <v>101874</v>
          </cell>
          <cell r="D1480" t="str">
            <v>Bergania K.</v>
          </cell>
          <cell r="E1480">
            <v>1133.46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1133.46</v>
          </cell>
          <cell r="M1480">
            <v>75.89</v>
          </cell>
          <cell r="N1480">
            <v>90.68</v>
          </cell>
        </row>
        <row r="1481">
          <cell r="C1481">
            <v>101911</v>
          </cell>
          <cell r="D1481" t="str">
            <v>Timmermans N.</v>
          </cell>
          <cell r="E1481">
            <v>1205.17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1205.17</v>
          </cell>
          <cell r="M1481">
            <v>80.7</v>
          </cell>
          <cell r="N1481">
            <v>96.41</v>
          </cell>
        </row>
        <row r="1482">
          <cell r="C1482">
            <v>102087</v>
          </cell>
          <cell r="D1482" t="str">
            <v>Ganapathy A.</v>
          </cell>
          <cell r="E1482">
            <v>1259.4000000000001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1259.4000000000001</v>
          </cell>
          <cell r="M1482">
            <v>84.34</v>
          </cell>
          <cell r="N1482">
            <v>100.75</v>
          </cell>
        </row>
        <row r="1483">
          <cell r="C1483">
            <v>102095</v>
          </cell>
          <cell r="D1483" t="str">
            <v>Dent D.</v>
          </cell>
          <cell r="E1483">
            <v>1227.54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1227.54</v>
          </cell>
          <cell r="M1483">
            <v>83.34</v>
          </cell>
          <cell r="N1483">
            <v>116.62</v>
          </cell>
        </row>
        <row r="1484">
          <cell r="C1484">
            <v>102238</v>
          </cell>
          <cell r="D1484" t="str">
            <v>McCormack N.</v>
          </cell>
          <cell r="E1484">
            <v>629.70000000000005</v>
          </cell>
          <cell r="F1484">
            <v>0</v>
          </cell>
          <cell r="G1484">
            <v>0</v>
          </cell>
          <cell r="H1484">
            <v>0</v>
          </cell>
          <cell r="I1484">
            <v>739.9</v>
          </cell>
          <cell r="J1484">
            <v>0</v>
          </cell>
          <cell r="K1484">
            <v>0</v>
          </cell>
          <cell r="L1484">
            <v>1369.6</v>
          </cell>
          <cell r="M1484">
            <v>91.16</v>
          </cell>
          <cell r="N1484">
            <v>100.75</v>
          </cell>
        </row>
        <row r="1485">
          <cell r="C1485">
            <v>102357</v>
          </cell>
          <cell r="D1485" t="str">
            <v>Topalidis M.</v>
          </cell>
          <cell r="E1485">
            <v>1880.41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1880.41</v>
          </cell>
          <cell r="M1485">
            <v>125.92</v>
          </cell>
          <cell r="N1485">
            <v>150.43</v>
          </cell>
        </row>
        <row r="1486">
          <cell r="C1486">
            <v>102370</v>
          </cell>
          <cell r="D1486" t="str">
            <v>Foley N.</v>
          </cell>
          <cell r="E1486">
            <v>1205.17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1205.17</v>
          </cell>
          <cell r="M1486">
            <v>80.7</v>
          </cell>
          <cell r="N1486">
            <v>96.41</v>
          </cell>
        </row>
        <row r="1487">
          <cell r="C1487">
            <v>102436</v>
          </cell>
          <cell r="D1487" t="str">
            <v>Hagen C.</v>
          </cell>
          <cell r="E1487">
            <v>1243.53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1243.53</v>
          </cell>
          <cell r="M1487">
            <v>83.27</v>
          </cell>
          <cell r="N1487">
            <v>99.48</v>
          </cell>
        </row>
        <row r="1488">
          <cell r="C1488">
            <v>102439</v>
          </cell>
          <cell r="D1488" t="str">
            <v>Soukoulis D.</v>
          </cell>
          <cell r="E1488">
            <v>1205.17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1205.17</v>
          </cell>
          <cell r="M1488">
            <v>80.7</v>
          </cell>
          <cell r="N1488">
            <v>96.41</v>
          </cell>
        </row>
        <row r="1489">
          <cell r="C1489">
            <v>102440</v>
          </cell>
          <cell r="D1489" t="str">
            <v>Leung C.</v>
          </cell>
          <cell r="E1489">
            <v>1205.17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1205.17</v>
          </cell>
          <cell r="M1489">
            <v>80.7</v>
          </cell>
          <cell r="N1489">
            <v>96.41</v>
          </cell>
        </row>
        <row r="1490">
          <cell r="C1490">
            <v>5536</v>
          </cell>
          <cell r="D1490" t="str">
            <v>Havugiyaremye F.</v>
          </cell>
          <cell r="E1490">
            <v>1772.31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1772.31</v>
          </cell>
          <cell r="M1490">
            <v>118.67</v>
          </cell>
          <cell r="N1490">
            <v>141.78</v>
          </cell>
        </row>
        <row r="1491">
          <cell r="C1491">
            <v>5563</v>
          </cell>
          <cell r="D1491" t="str">
            <v>Fernandes S.</v>
          </cell>
          <cell r="E1491">
            <v>1786.49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1786.49</v>
          </cell>
          <cell r="M1491">
            <v>119.62</v>
          </cell>
          <cell r="N1491">
            <v>142.91999999999999</v>
          </cell>
        </row>
        <row r="1492">
          <cell r="C1492">
            <v>6089</v>
          </cell>
          <cell r="D1492" t="str">
            <v>Fennell P.</v>
          </cell>
          <cell r="E1492">
            <v>2537.31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2537.31</v>
          </cell>
          <cell r="M1492">
            <v>169.89</v>
          </cell>
          <cell r="N1492">
            <v>202.98</v>
          </cell>
        </row>
        <row r="1493">
          <cell r="C1493">
            <v>8151</v>
          </cell>
          <cell r="D1493" t="str">
            <v>Nool G.</v>
          </cell>
          <cell r="E1493">
            <v>1448.4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1448.4</v>
          </cell>
          <cell r="M1493">
            <v>96.98</v>
          </cell>
          <cell r="N1493">
            <v>115.87</v>
          </cell>
        </row>
        <row r="1494">
          <cell r="C1494">
            <v>100630</v>
          </cell>
          <cell r="D1494" t="str">
            <v>Milevska O.</v>
          </cell>
          <cell r="E1494">
            <v>1432.95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1432.95</v>
          </cell>
          <cell r="M1494">
            <v>95.95</v>
          </cell>
          <cell r="N1494">
            <v>114.64</v>
          </cell>
        </row>
        <row r="1495">
          <cell r="C1495">
            <v>100719</v>
          </cell>
          <cell r="D1495" t="str">
            <v>Pecotich D.</v>
          </cell>
          <cell r="E1495">
            <v>1393.71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1393.71</v>
          </cell>
          <cell r="M1495">
            <v>93.32</v>
          </cell>
          <cell r="N1495">
            <v>111.5</v>
          </cell>
        </row>
        <row r="1496">
          <cell r="C1496">
            <v>100737</v>
          </cell>
          <cell r="D1496" t="str">
            <v>Buck M.</v>
          </cell>
          <cell r="E1496">
            <v>1453.3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1453.3</v>
          </cell>
          <cell r="M1496">
            <v>97.31</v>
          </cell>
          <cell r="N1496">
            <v>116.26</v>
          </cell>
        </row>
        <row r="1497">
          <cell r="C1497">
            <v>100783</v>
          </cell>
          <cell r="D1497" t="str">
            <v>Milbank S.</v>
          </cell>
          <cell r="E1497">
            <v>1256.44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1256.44</v>
          </cell>
          <cell r="M1497">
            <v>84.13</v>
          </cell>
          <cell r="N1497">
            <v>100.52</v>
          </cell>
        </row>
        <row r="1498">
          <cell r="C1498">
            <v>100989</v>
          </cell>
          <cell r="D1498" t="str">
            <v>Blaquiere R.</v>
          </cell>
          <cell r="E1498">
            <v>1339.07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1339.07</v>
          </cell>
          <cell r="M1498">
            <v>89.66</v>
          </cell>
          <cell r="N1498">
            <v>107.13</v>
          </cell>
        </row>
        <row r="1499">
          <cell r="C1499">
            <v>100998</v>
          </cell>
          <cell r="D1499" t="str">
            <v>Lal A.</v>
          </cell>
          <cell r="E1499">
            <v>1380.63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1380.63</v>
          </cell>
          <cell r="M1499">
            <v>92.45</v>
          </cell>
          <cell r="N1499">
            <v>110.45</v>
          </cell>
        </row>
        <row r="1500">
          <cell r="C1500">
            <v>101431</v>
          </cell>
          <cell r="D1500" t="str">
            <v>Burke M.</v>
          </cell>
          <cell r="E1500">
            <v>1337.28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1337.28</v>
          </cell>
          <cell r="M1500">
            <v>89.54</v>
          </cell>
          <cell r="N1500">
            <v>106.98</v>
          </cell>
        </row>
        <row r="1501">
          <cell r="C1501">
            <v>101665</v>
          </cell>
          <cell r="D1501" t="str">
            <v>Winberg D.</v>
          </cell>
          <cell r="E1501">
            <v>1393.5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1393.5</v>
          </cell>
          <cell r="M1501">
            <v>93.31</v>
          </cell>
          <cell r="N1501">
            <v>111.48</v>
          </cell>
        </row>
        <row r="1502">
          <cell r="C1502">
            <v>101868</v>
          </cell>
          <cell r="D1502" t="str">
            <v>Cole G.</v>
          </cell>
          <cell r="E1502">
            <v>1205.18</v>
          </cell>
          <cell r="F1502">
            <v>0</v>
          </cell>
          <cell r="G1502">
            <v>0</v>
          </cell>
          <cell r="H1502">
            <v>0</v>
          </cell>
          <cell r="I1502">
            <v>157.35</v>
          </cell>
          <cell r="J1502">
            <v>0</v>
          </cell>
          <cell r="K1502">
            <v>0</v>
          </cell>
          <cell r="L1502">
            <v>1362.53</v>
          </cell>
          <cell r="M1502">
            <v>91.12</v>
          </cell>
          <cell r="N1502">
            <v>107.13</v>
          </cell>
        </row>
        <row r="1503">
          <cell r="C1503">
            <v>102097</v>
          </cell>
          <cell r="D1503" t="str">
            <v>Campbell C.</v>
          </cell>
          <cell r="E1503">
            <v>378.94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378.94</v>
          </cell>
          <cell r="M1503">
            <v>25.37</v>
          </cell>
          <cell r="N1503">
            <v>30.32</v>
          </cell>
        </row>
        <row r="1504">
          <cell r="C1504">
            <v>102110</v>
          </cell>
          <cell r="D1504" t="str">
            <v>Mitchelhill S.</v>
          </cell>
          <cell r="E1504">
            <v>427.5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427.5</v>
          </cell>
          <cell r="M1504">
            <v>28.62</v>
          </cell>
          <cell r="N1504">
            <v>34.200000000000003</v>
          </cell>
        </row>
        <row r="1505">
          <cell r="C1505">
            <v>102363</v>
          </cell>
          <cell r="D1505" t="str">
            <v>Frangeskos P.</v>
          </cell>
          <cell r="E1505">
            <v>1294.8499999999999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1294.8499999999999</v>
          </cell>
          <cell r="M1505">
            <v>86.7</v>
          </cell>
          <cell r="N1505">
            <v>103.59</v>
          </cell>
        </row>
        <row r="1506">
          <cell r="C1506">
            <v>102376</v>
          </cell>
          <cell r="D1506" t="str">
            <v>Hosseini S.</v>
          </cell>
          <cell r="E1506">
            <v>1190.3599999999999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1190.3599999999999</v>
          </cell>
          <cell r="M1506">
            <v>79.7</v>
          </cell>
          <cell r="N1506">
            <v>95.23</v>
          </cell>
        </row>
        <row r="1507">
          <cell r="C1507">
            <v>8079</v>
          </cell>
          <cell r="D1507" t="str">
            <v>Sommer D.</v>
          </cell>
          <cell r="E1507">
            <v>1712.64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1712.64</v>
          </cell>
          <cell r="M1507">
            <v>114.67</v>
          </cell>
          <cell r="N1507">
            <v>137.01</v>
          </cell>
        </row>
        <row r="1508">
          <cell r="C1508">
            <v>100018</v>
          </cell>
          <cell r="D1508" t="str">
            <v>Salisbury S.</v>
          </cell>
          <cell r="E1508">
            <v>2665.91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2665.91</v>
          </cell>
          <cell r="M1508">
            <v>178.51</v>
          </cell>
          <cell r="N1508">
            <v>213.27</v>
          </cell>
        </row>
        <row r="1509">
          <cell r="C1509">
            <v>100720</v>
          </cell>
          <cell r="D1509" t="str">
            <v>Jelic S.</v>
          </cell>
          <cell r="E1509">
            <v>1466.38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1466.38</v>
          </cell>
          <cell r="M1509">
            <v>98.18</v>
          </cell>
          <cell r="N1509">
            <v>117.31</v>
          </cell>
        </row>
        <row r="1510">
          <cell r="C1510">
            <v>100955</v>
          </cell>
          <cell r="D1510" t="str">
            <v>Kalliris G.</v>
          </cell>
          <cell r="E1510">
            <v>1244.53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1244.53</v>
          </cell>
          <cell r="M1510">
            <v>83.33</v>
          </cell>
          <cell r="N1510">
            <v>99.56</v>
          </cell>
        </row>
        <row r="1511">
          <cell r="C1511">
            <v>101663</v>
          </cell>
          <cell r="D1511" t="str">
            <v>Wilson S.</v>
          </cell>
          <cell r="E1511">
            <v>1259.4000000000001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1259.4000000000001</v>
          </cell>
          <cell r="M1511">
            <v>84.33</v>
          </cell>
          <cell r="N1511">
            <v>100.75</v>
          </cell>
        </row>
        <row r="1512">
          <cell r="C1512">
            <v>101667</v>
          </cell>
          <cell r="D1512" t="str">
            <v>Bowden S.</v>
          </cell>
          <cell r="E1512">
            <v>1843.2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1843.2</v>
          </cell>
          <cell r="M1512">
            <v>123.42</v>
          </cell>
          <cell r="N1512">
            <v>147.46</v>
          </cell>
        </row>
        <row r="1513">
          <cell r="C1513">
            <v>101925</v>
          </cell>
          <cell r="D1513" t="str">
            <v>Hallewell E.</v>
          </cell>
          <cell r="E1513">
            <v>1133.46</v>
          </cell>
          <cell r="F1513">
            <v>0</v>
          </cell>
          <cell r="G1513">
            <v>0</v>
          </cell>
          <cell r="H1513">
            <v>0</v>
          </cell>
          <cell r="I1513">
            <v>147.97999999999999</v>
          </cell>
          <cell r="J1513">
            <v>0</v>
          </cell>
          <cell r="K1513">
            <v>0</v>
          </cell>
          <cell r="L1513">
            <v>1281.44</v>
          </cell>
          <cell r="M1513">
            <v>85.7</v>
          </cell>
          <cell r="N1513">
            <v>100.75</v>
          </cell>
        </row>
        <row r="1514">
          <cell r="C1514">
            <v>102077</v>
          </cell>
          <cell r="D1514" t="str">
            <v>Kourouche J.</v>
          </cell>
          <cell r="E1514">
            <v>1259.4000000000001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1259.4000000000001</v>
          </cell>
          <cell r="M1514">
            <v>84.33</v>
          </cell>
          <cell r="N1514">
            <v>100.75</v>
          </cell>
        </row>
        <row r="1515">
          <cell r="C1515">
            <v>102133</v>
          </cell>
          <cell r="D1515" t="str">
            <v>Leaity J.</v>
          </cell>
          <cell r="E1515">
            <v>1271.46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1271.46</v>
          </cell>
          <cell r="M1515">
            <v>85.14</v>
          </cell>
          <cell r="N1515">
            <v>101.72</v>
          </cell>
        </row>
        <row r="1516">
          <cell r="C1516">
            <v>102237</v>
          </cell>
          <cell r="D1516" t="str">
            <v>Etherington E.</v>
          </cell>
          <cell r="E1516">
            <v>251.33</v>
          </cell>
          <cell r="F1516">
            <v>0</v>
          </cell>
          <cell r="G1516">
            <v>0</v>
          </cell>
          <cell r="H1516">
            <v>0</v>
          </cell>
          <cell r="I1516">
            <v>1181.24</v>
          </cell>
          <cell r="J1516">
            <v>0</v>
          </cell>
          <cell r="K1516">
            <v>0</v>
          </cell>
          <cell r="L1516">
            <v>1432.57</v>
          </cell>
          <cell r="M1516">
            <v>95.05</v>
          </cell>
          <cell r="N1516">
            <v>100.53</v>
          </cell>
        </row>
        <row r="1517">
          <cell r="C1517">
            <v>102249</v>
          </cell>
          <cell r="D1517" t="str">
            <v>Armstrong B.</v>
          </cell>
          <cell r="E1517">
            <v>1205.17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1205.17</v>
          </cell>
          <cell r="M1517">
            <v>80.7</v>
          </cell>
          <cell r="N1517">
            <v>96.41</v>
          </cell>
        </row>
        <row r="1518">
          <cell r="C1518">
            <v>102360</v>
          </cell>
          <cell r="D1518" t="str">
            <v>Taaleb N.</v>
          </cell>
          <cell r="E1518">
            <v>1205.17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1205.17</v>
          </cell>
          <cell r="M1518">
            <v>80.7</v>
          </cell>
          <cell r="N1518">
            <v>96.41</v>
          </cell>
        </row>
        <row r="1519">
          <cell r="C1519">
            <v>102364</v>
          </cell>
          <cell r="D1519" t="str">
            <v>Stavert A.</v>
          </cell>
          <cell r="E1519">
            <v>1084.6500000000001</v>
          </cell>
          <cell r="F1519">
            <v>0</v>
          </cell>
          <cell r="G1519">
            <v>0</v>
          </cell>
          <cell r="H1519">
            <v>0</v>
          </cell>
          <cell r="I1519">
            <v>141.61000000000001</v>
          </cell>
          <cell r="J1519">
            <v>0</v>
          </cell>
          <cell r="K1519">
            <v>0</v>
          </cell>
          <cell r="L1519">
            <v>1226.2600000000002</v>
          </cell>
          <cell r="M1519">
            <v>82.01</v>
          </cell>
          <cell r="N1519">
            <v>96.41</v>
          </cell>
        </row>
        <row r="1520">
          <cell r="C1520">
            <v>102369</v>
          </cell>
          <cell r="D1520" t="str">
            <v>Chung L.</v>
          </cell>
          <cell r="E1520">
            <v>1110.68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1110.68</v>
          </cell>
          <cell r="M1520">
            <v>74.37</v>
          </cell>
          <cell r="N1520">
            <v>88.85</v>
          </cell>
        </row>
        <row r="1521">
          <cell r="C1521">
            <v>102377</v>
          </cell>
          <cell r="D1521" t="str">
            <v>Joshi A.</v>
          </cell>
          <cell r="E1521">
            <v>1205.17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1205.17</v>
          </cell>
          <cell r="M1521">
            <v>80.7</v>
          </cell>
          <cell r="N1521">
            <v>96.41</v>
          </cell>
        </row>
        <row r="1522">
          <cell r="C1522">
            <v>102378</v>
          </cell>
          <cell r="D1522" t="str">
            <v>Rayamah T.</v>
          </cell>
          <cell r="E1522">
            <v>1495.4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1495.4</v>
          </cell>
          <cell r="M1522">
            <v>100.13</v>
          </cell>
          <cell r="N1522">
            <v>119.63</v>
          </cell>
        </row>
        <row r="1523">
          <cell r="C1523">
            <v>102379</v>
          </cell>
          <cell r="D1523" t="str">
            <v>Challinor M.</v>
          </cell>
          <cell r="E1523">
            <v>1205.17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1205.17</v>
          </cell>
          <cell r="M1523">
            <v>80.7</v>
          </cell>
          <cell r="N1523">
            <v>96.41</v>
          </cell>
        </row>
        <row r="1524">
          <cell r="C1524">
            <v>102380</v>
          </cell>
          <cell r="D1524" t="str">
            <v>Andersson T.</v>
          </cell>
          <cell r="E1524">
            <v>1205.17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1205.17</v>
          </cell>
          <cell r="M1524">
            <v>80.7</v>
          </cell>
          <cell r="N1524">
            <v>96.41</v>
          </cell>
        </row>
        <row r="1525">
          <cell r="C1525">
            <v>5634</v>
          </cell>
          <cell r="D1525" t="str">
            <v>Sone E.</v>
          </cell>
          <cell r="E1525">
            <v>1773.16</v>
          </cell>
          <cell r="F1525">
            <v>0</v>
          </cell>
          <cell r="G1525">
            <v>0</v>
          </cell>
          <cell r="H1525">
            <v>0</v>
          </cell>
          <cell r="I1525">
            <v>231.5</v>
          </cell>
          <cell r="J1525">
            <v>0</v>
          </cell>
          <cell r="K1525">
            <v>0</v>
          </cell>
          <cell r="L1525">
            <v>2004.66</v>
          </cell>
          <cell r="M1525">
            <v>134.07</v>
          </cell>
          <cell r="N1525">
            <v>157.61000000000001</v>
          </cell>
        </row>
        <row r="1526">
          <cell r="C1526">
            <v>5861</v>
          </cell>
          <cell r="D1526" t="str">
            <v>Latham B.</v>
          </cell>
          <cell r="E1526">
            <v>5742.29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5742.29</v>
          </cell>
          <cell r="M1526">
            <v>391.62</v>
          </cell>
          <cell r="N1526">
            <v>574.23</v>
          </cell>
        </row>
        <row r="1527">
          <cell r="C1527">
            <v>6686</v>
          </cell>
          <cell r="D1527" t="str">
            <v>Davie G.</v>
          </cell>
          <cell r="E1527">
            <v>572.04999999999995</v>
          </cell>
          <cell r="F1527">
            <v>0</v>
          </cell>
          <cell r="G1527">
            <v>0</v>
          </cell>
          <cell r="H1527">
            <v>0</v>
          </cell>
          <cell r="I1527">
            <v>448.1</v>
          </cell>
          <cell r="J1527">
            <v>0</v>
          </cell>
          <cell r="K1527">
            <v>0</v>
          </cell>
          <cell r="L1527">
            <v>1020.15</v>
          </cell>
          <cell r="M1527">
            <v>67.98</v>
          </cell>
          <cell r="N1527">
            <v>76.27</v>
          </cell>
        </row>
        <row r="1528">
          <cell r="C1528">
            <v>7231</v>
          </cell>
          <cell r="D1528" t="str">
            <v>Yong L.</v>
          </cell>
          <cell r="E1528">
            <v>3793.08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3793.08</v>
          </cell>
          <cell r="M1528">
            <v>256.35000000000002</v>
          </cell>
          <cell r="N1528">
            <v>341.38</v>
          </cell>
        </row>
        <row r="1529">
          <cell r="C1529">
            <v>8614</v>
          </cell>
          <cell r="D1529" t="str">
            <v>McAusland L.</v>
          </cell>
          <cell r="E1529">
            <v>1314.35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1314.35</v>
          </cell>
          <cell r="M1529">
            <v>88.01</v>
          </cell>
          <cell r="N1529">
            <v>105.15</v>
          </cell>
        </row>
        <row r="1530">
          <cell r="C1530">
            <v>101931</v>
          </cell>
          <cell r="D1530" t="str">
            <v>Cabanela D.</v>
          </cell>
          <cell r="E1530">
            <v>1595.08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1595.08</v>
          </cell>
          <cell r="M1530">
            <v>106.81</v>
          </cell>
          <cell r="N1530">
            <v>127.61</v>
          </cell>
        </row>
        <row r="1531">
          <cell r="C1531">
            <v>102146</v>
          </cell>
          <cell r="D1531" t="str">
            <v>Murphy O.</v>
          </cell>
          <cell r="E1531">
            <v>1133.46</v>
          </cell>
          <cell r="F1531">
            <v>0</v>
          </cell>
          <cell r="G1531">
            <v>0</v>
          </cell>
          <cell r="H1531">
            <v>0</v>
          </cell>
          <cell r="I1531">
            <v>147.97999999999999</v>
          </cell>
          <cell r="J1531">
            <v>0</v>
          </cell>
          <cell r="K1531">
            <v>0</v>
          </cell>
          <cell r="L1531">
            <v>1281.44</v>
          </cell>
          <cell r="M1531">
            <v>85.7</v>
          </cell>
          <cell r="N1531">
            <v>100.75</v>
          </cell>
        </row>
        <row r="1532">
          <cell r="C1532">
            <v>102443</v>
          </cell>
          <cell r="D1532" t="str">
            <v>Widera D.</v>
          </cell>
          <cell r="E1532">
            <v>1124.79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1124.79</v>
          </cell>
          <cell r="M1532">
            <v>75.31</v>
          </cell>
          <cell r="N1532">
            <v>89.98</v>
          </cell>
        </row>
        <row r="1533">
          <cell r="C1533">
            <v>2381</v>
          </cell>
          <cell r="D1533" t="str">
            <v>Pettis S.</v>
          </cell>
          <cell r="E1533">
            <v>1749.72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1749.72</v>
          </cell>
          <cell r="M1533">
            <v>117.15</v>
          </cell>
          <cell r="N1533">
            <v>139.97999999999999</v>
          </cell>
        </row>
        <row r="1534">
          <cell r="C1534">
            <v>5047</v>
          </cell>
          <cell r="D1534" t="str">
            <v>King N.</v>
          </cell>
          <cell r="E1534">
            <v>2037.9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2037.9</v>
          </cell>
          <cell r="M1534">
            <v>137.72</v>
          </cell>
          <cell r="N1534">
            <v>183.41</v>
          </cell>
        </row>
        <row r="1535">
          <cell r="C1535">
            <v>5820</v>
          </cell>
          <cell r="D1535" t="str">
            <v>Colucci S.</v>
          </cell>
          <cell r="E1535">
            <v>2134.2199999999998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2134.2199999999998</v>
          </cell>
          <cell r="M1535">
            <v>142.91</v>
          </cell>
          <cell r="N1535">
            <v>170.74</v>
          </cell>
        </row>
        <row r="1536">
          <cell r="C1536">
            <v>6668</v>
          </cell>
          <cell r="D1536" t="str">
            <v>Campbell P.</v>
          </cell>
          <cell r="E1536">
            <v>2231.4299999999998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2231.4299999999998</v>
          </cell>
          <cell r="M1536">
            <v>149.41999999999999</v>
          </cell>
          <cell r="N1536">
            <v>178.51</v>
          </cell>
        </row>
        <row r="1537">
          <cell r="C1537">
            <v>8496</v>
          </cell>
          <cell r="D1537" t="str">
            <v>Gantner R.</v>
          </cell>
          <cell r="E1537">
            <v>1803.5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1803.5</v>
          </cell>
          <cell r="M1537">
            <v>120.77</v>
          </cell>
          <cell r="N1537">
            <v>144.28</v>
          </cell>
        </row>
        <row r="1538">
          <cell r="C1538">
            <v>100049</v>
          </cell>
          <cell r="D1538" t="str">
            <v>Apthorp F.</v>
          </cell>
          <cell r="E1538">
            <v>1578.07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1578.07</v>
          </cell>
          <cell r="M1538">
            <v>105.67</v>
          </cell>
          <cell r="N1538">
            <v>126.25</v>
          </cell>
        </row>
        <row r="1539">
          <cell r="C1539">
            <v>100652</v>
          </cell>
          <cell r="D1539" t="str">
            <v>Lalani I.</v>
          </cell>
          <cell r="E1539">
            <v>315.61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315.61</v>
          </cell>
          <cell r="M1539">
            <v>21.14</v>
          </cell>
          <cell r="N1539">
            <v>25.25</v>
          </cell>
        </row>
        <row r="1540">
          <cell r="C1540">
            <v>100718</v>
          </cell>
          <cell r="D1540" t="str">
            <v>Calvert A.</v>
          </cell>
          <cell r="E1540">
            <v>1646.2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1646.2</v>
          </cell>
          <cell r="M1540">
            <v>110.23</v>
          </cell>
          <cell r="N1540">
            <v>131.69999999999999</v>
          </cell>
        </row>
        <row r="1541">
          <cell r="C1541">
            <v>100988</v>
          </cell>
          <cell r="D1541" t="str">
            <v>Ridolfi V.</v>
          </cell>
          <cell r="E1541">
            <v>1563.25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1563.25</v>
          </cell>
          <cell r="M1541">
            <v>104.67</v>
          </cell>
          <cell r="N1541">
            <v>125.06</v>
          </cell>
        </row>
        <row r="1542">
          <cell r="C1542">
            <v>101951</v>
          </cell>
          <cell r="D1542" t="str">
            <v>Doherty V.</v>
          </cell>
          <cell r="E1542">
            <v>3458.92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3458.92</v>
          </cell>
          <cell r="M1542">
            <v>231.61</v>
          </cell>
          <cell r="N1542">
            <v>276.70999999999998</v>
          </cell>
        </row>
        <row r="1543">
          <cell r="C1543">
            <v>124</v>
          </cell>
          <cell r="D1543" t="str">
            <v>Croft S.</v>
          </cell>
          <cell r="E1543">
            <v>725.93</v>
          </cell>
          <cell r="F1543">
            <v>0</v>
          </cell>
          <cell r="G1543">
            <v>0</v>
          </cell>
          <cell r="H1543">
            <v>0</v>
          </cell>
          <cell r="I1543">
            <v>725.93</v>
          </cell>
          <cell r="J1543">
            <v>0</v>
          </cell>
          <cell r="K1543">
            <v>0</v>
          </cell>
          <cell r="L1543">
            <v>1451.86</v>
          </cell>
          <cell r="M1543">
            <v>106.22</v>
          </cell>
          <cell r="N1543">
            <v>261.33999999999997</v>
          </cell>
        </row>
        <row r="1544">
          <cell r="C1544">
            <v>206</v>
          </cell>
          <cell r="D1544" t="str">
            <v>Collins C.</v>
          </cell>
          <cell r="E1544">
            <v>1731.95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1731.95</v>
          </cell>
          <cell r="M1544">
            <v>133.15</v>
          </cell>
          <cell r="N1544">
            <v>415.67</v>
          </cell>
        </row>
        <row r="1545">
          <cell r="C1545">
            <v>2403</v>
          </cell>
          <cell r="D1545" t="str">
            <v>Samphier J.</v>
          </cell>
          <cell r="E1545">
            <v>-516.91999999999996</v>
          </cell>
          <cell r="F1545">
            <v>0</v>
          </cell>
          <cell r="G1545">
            <v>0</v>
          </cell>
          <cell r="H1545">
            <v>0</v>
          </cell>
          <cell r="I1545">
            <v>3582.36</v>
          </cell>
          <cell r="J1545">
            <v>0</v>
          </cell>
          <cell r="K1545">
            <v>0</v>
          </cell>
          <cell r="L1545">
            <v>3065.44</v>
          </cell>
          <cell r="M1545">
            <v>204.5</v>
          </cell>
          <cell r="N1545">
            <v>232.62</v>
          </cell>
        </row>
        <row r="1546">
          <cell r="C1546">
            <v>2419</v>
          </cell>
          <cell r="D1546" t="str">
            <v>Enasio H.</v>
          </cell>
          <cell r="E1546">
            <v>2245.61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2245.61</v>
          </cell>
          <cell r="M1546">
            <v>150.37</v>
          </cell>
          <cell r="N1546">
            <v>179.65</v>
          </cell>
        </row>
        <row r="1547">
          <cell r="C1547">
            <v>2599</v>
          </cell>
          <cell r="D1547" t="str">
            <v>Cabanela L.</v>
          </cell>
          <cell r="E1547">
            <v>1099.3800000000001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1099.3800000000001</v>
          </cell>
          <cell r="M1547">
            <v>80.430000000000007</v>
          </cell>
          <cell r="N1547">
            <v>197.89</v>
          </cell>
        </row>
        <row r="1548">
          <cell r="C1548">
            <v>2689</v>
          </cell>
          <cell r="D1548" t="str">
            <v>Ibrahim Y.</v>
          </cell>
          <cell r="E1548">
            <v>1396.77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1396.77</v>
          </cell>
          <cell r="M1548">
            <v>93.53</v>
          </cell>
          <cell r="N1548">
            <v>111.74</v>
          </cell>
        </row>
        <row r="1549">
          <cell r="C1549">
            <v>4270</v>
          </cell>
          <cell r="D1549" t="str">
            <v>Emery T.</v>
          </cell>
          <cell r="E1549">
            <v>1133.6199999999999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1133.6199999999999</v>
          </cell>
          <cell r="M1549">
            <v>80.12</v>
          </cell>
          <cell r="N1549">
            <v>158.71</v>
          </cell>
        </row>
        <row r="1550">
          <cell r="C1550">
            <v>5273</v>
          </cell>
          <cell r="D1550" t="str">
            <v>Stojanovic M.</v>
          </cell>
          <cell r="E1550">
            <v>1253.8599999999999</v>
          </cell>
          <cell r="F1550">
            <v>0</v>
          </cell>
          <cell r="G1550">
            <v>0</v>
          </cell>
          <cell r="H1550">
            <v>86.47</v>
          </cell>
          <cell r="I1550">
            <v>0</v>
          </cell>
          <cell r="J1550">
            <v>0</v>
          </cell>
          <cell r="K1550">
            <v>0</v>
          </cell>
          <cell r="L1550">
            <v>1340.33</v>
          </cell>
          <cell r="M1550">
            <v>89.32</v>
          </cell>
          <cell r="N1550">
            <v>100.31</v>
          </cell>
        </row>
        <row r="1551">
          <cell r="C1551">
            <v>5311</v>
          </cell>
          <cell r="D1551" t="str">
            <v>Rizoglou G.</v>
          </cell>
          <cell r="E1551">
            <v>915.67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915.67</v>
          </cell>
          <cell r="M1551">
            <v>61.31</v>
          </cell>
          <cell r="N1551">
            <v>73.25</v>
          </cell>
        </row>
        <row r="1552">
          <cell r="C1552">
            <v>5386</v>
          </cell>
          <cell r="D1552" t="str">
            <v>Difloriano D.</v>
          </cell>
          <cell r="E1552">
            <v>1227.23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1227.23</v>
          </cell>
          <cell r="M1552">
            <v>81.75</v>
          </cell>
          <cell r="N1552">
            <v>91.33</v>
          </cell>
        </row>
        <row r="1553">
          <cell r="C1553">
            <v>5882</v>
          </cell>
          <cell r="D1553" t="str">
            <v>Murgovska J.</v>
          </cell>
          <cell r="E1553">
            <v>24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240</v>
          </cell>
          <cell r="M1553">
            <v>16.07</v>
          </cell>
          <cell r="N1553">
            <v>19.2</v>
          </cell>
        </row>
        <row r="1554">
          <cell r="C1554">
            <v>5964</v>
          </cell>
          <cell r="D1554" t="str">
            <v>Suminovski P.</v>
          </cell>
          <cell r="E1554">
            <v>1139.6099999999999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1139.6099999999999</v>
          </cell>
          <cell r="M1554">
            <v>76.31</v>
          </cell>
          <cell r="N1554">
            <v>91.17</v>
          </cell>
        </row>
        <row r="1555">
          <cell r="C1555">
            <v>6507</v>
          </cell>
          <cell r="D1555" t="str">
            <v>Trpenovski J.</v>
          </cell>
          <cell r="E1555">
            <v>960.29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960.29</v>
          </cell>
          <cell r="M1555">
            <v>70.260000000000005</v>
          </cell>
          <cell r="N1555">
            <v>172.85</v>
          </cell>
        </row>
        <row r="1556">
          <cell r="C1556">
            <v>6617</v>
          </cell>
          <cell r="D1556" t="str">
            <v>Enasio J.</v>
          </cell>
          <cell r="E1556">
            <v>658.39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658.39</v>
          </cell>
          <cell r="M1556">
            <v>44.09</v>
          </cell>
          <cell r="N1556">
            <v>52.67</v>
          </cell>
        </row>
        <row r="1557">
          <cell r="C1557">
            <v>6772</v>
          </cell>
          <cell r="D1557" t="str">
            <v>Ali S.</v>
          </cell>
          <cell r="E1557">
            <v>1058.67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1058.67</v>
          </cell>
          <cell r="M1557">
            <v>70.89</v>
          </cell>
          <cell r="N1557">
            <v>84.69</v>
          </cell>
        </row>
        <row r="1558">
          <cell r="C1558">
            <v>6774</v>
          </cell>
          <cell r="D1558" t="str">
            <v>Ceniuk M.</v>
          </cell>
          <cell r="E1558">
            <v>1051.03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1051.03</v>
          </cell>
          <cell r="M1558">
            <v>69.86</v>
          </cell>
          <cell r="N1558">
            <v>75.67</v>
          </cell>
        </row>
        <row r="1559">
          <cell r="C1559">
            <v>7232</v>
          </cell>
          <cell r="D1559" t="str">
            <v>Kumcevski J.</v>
          </cell>
          <cell r="E1559">
            <v>1134.02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1134.02</v>
          </cell>
          <cell r="M1559">
            <v>75.930000000000007</v>
          </cell>
          <cell r="N1559">
            <v>90.72</v>
          </cell>
        </row>
        <row r="1560">
          <cell r="C1560">
            <v>7338</v>
          </cell>
          <cell r="D1560" t="str">
            <v>Enasio B.</v>
          </cell>
          <cell r="E1560">
            <v>1065.8499999999999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1065.8499999999999</v>
          </cell>
          <cell r="M1560">
            <v>71.37</v>
          </cell>
          <cell r="N1560">
            <v>85.27</v>
          </cell>
        </row>
        <row r="1561">
          <cell r="C1561">
            <v>7508</v>
          </cell>
          <cell r="D1561" t="str">
            <v>Lindsay M.</v>
          </cell>
          <cell r="E1561">
            <v>1089.96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1089.96</v>
          </cell>
          <cell r="M1561">
            <v>72.989999999999995</v>
          </cell>
          <cell r="N1561">
            <v>87.2</v>
          </cell>
        </row>
        <row r="1562">
          <cell r="C1562">
            <v>8135</v>
          </cell>
          <cell r="D1562" t="str">
            <v>Yahalom E.</v>
          </cell>
          <cell r="E1562">
            <v>1396.76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1396.76</v>
          </cell>
          <cell r="M1562">
            <v>93.53</v>
          </cell>
          <cell r="N1562">
            <v>111.74</v>
          </cell>
        </row>
        <row r="1563">
          <cell r="C1563">
            <v>100138</v>
          </cell>
          <cell r="D1563" t="str">
            <v>Arikan Z.</v>
          </cell>
          <cell r="E1563">
            <v>1669.74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1669.74</v>
          </cell>
          <cell r="M1563">
            <v>111.8</v>
          </cell>
          <cell r="N1563">
            <v>133.58000000000001</v>
          </cell>
        </row>
        <row r="1564">
          <cell r="C1564">
            <v>100713</v>
          </cell>
          <cell r="D1564" t="str">
            <v>Petz D.</v>
          </cell>
          <cell r="E1564">
            <v>1098.83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1098.83</v>
          </cell>
          <cell r="M1564">
            <v>73.58</v>
          </cell>
          <cell r="N1564">
            <v>87.91</v>
          </cell>
        </row>
        <row r="1565">
          <cell r="C1565">
            <v>100813</v>
          </cell>
          <cell r="D1565" t="str">
            <v>Ali M.</v>
          </cell>
          <cell r="E1565">
            <v>1100.6099999999999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1100.6099999999999</v>
          </cell>
          <cell r="M1565">
            <v>73.7</v>
          </cell>
          <cell r="N1565">
            <v>88.05</v>
          </cell>
        </row>
        <row r="1566">
          <cell r="C1566">
            <v>101411</v>
          </cell>
          <cell r="D1566" t="str">
            <v>Bunyamin F.</v>
          </cell>
          <cell r="E1566">
            <v>1137.82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1137.82</v>
          </cell>
          <cell r="M1566">
            <v>76.180000000000007</v>
          </cell>
          <cell r="N1566">
            <v>91.03</v>
          </cell>
        </row>
        <row r="1567">
          <cell r="C1567">
            <v>101512</v>
          </cell>
          <cell r="D1567" t="str">
            <v>Hopkins T.</v>
          </cell>
          <cell r="E1567">
            <v>269.60000000000002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269.60000000000002</v>
          </cell>
          <cell r="M1567">
            <v>18.059999999999999</v>
          </cell>
          <cell r="N1567">
            <v>21.56</v>
          </cell>
        </row>
        <row r="1568">
          <cell r="C1568">
            <v>101855</v>
          </cell>
          <cell r="D1568" t="str">
            <v>Handrian M.</v>
          </cell>
          <cell r="E1568">
            <v>1136.44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1136.44</v>
          </cell>
          <cell r="M1568">
            <v>76.099999999999994</v>
          </cell>
          <cell r="N1568">
            <v>90.92</v>
          </cell>
        </row>
        <row r="1569">
          <cell r="C1569">
            <v>101919</v>
          </cell>
          <cell r="D1569" t="str">
            <v>Kosmidis V.</v>
          </cell>
          <cell r="E1569">
            <v>1094.44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1094.44</v>
          </cell>
          <cell r="M1569">
            <v>73.290000000000006</v>
          </cell>
          <cell r="N1569">
            <v>87.56</v>
          </cell>
        </row>
        <row r="1570">
          <cell r="C1570">
            <v>101922</v>
          </cell>
          <cell r="D1570" t="str">
            <v>Dayrit C.</v>
          </cell>
          <cell r="E1570">
            <v>1070.48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1070.48</v>
          </cell>
          <cell r="M1570">
            <v>71.680000000000007</v>
          </cell>
          <cell r="N1570">
            <v>85.64</v>
          </cell>
        </row>
        <row r="1571">
          <cell r="C1571">
            <v>101947</v>
          </cell>
          <cell r="D1571" t="str">
            <v>McGuire R.</v>
          </cell>
          <cell r="E1571">
            <v>1204.78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1204.78</v>
          </cell>
          <cell r="M1571">
            <v>80.66</v>
          </cell>
          <cell r="N1571">
            <v>96.38</v>
          </cell>
        </row>
        <row r="1572">
          <cell r="C1572">
            <v>102240</v>
          </cell>
          <cell r="D1572" t="str">
            <v>Imelda I.</v>
          </cell>
          <cell r="E1572">
            <v>1070.48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1070.48</v>
          </cell>
          <cell r="M1572">
            <v>71.680000000000007</v>
          </cell>
          <cell r="N1572">
            <v>85.64</v>
          </cell>
        </row>
        <row r="1573">
          <cell r="C1573">
            <v>102348</v>
          </cell>
          <cell r="D1573" t="str">
            <v>Carter S.</v>
          </cell>
          <cell r="E1573">
            <v>153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1530</v>
          </cell>
          <cell r="M1573">
            <v>102.45</v>
          </cell>
          <cell r="N1573">
            <v>122.4</v>
          </cell>
        </row>
        <row r="1574">
          <cell r="C1574">
            <v>102416</v>
          </cell>
          <cell r="D1574" t="str">
            <v>Wymark G.</v>
          </cell>
          <cell r="E1574">
            <v>1372.02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1372.02</v>
          </cell>
          <cell r="M1574">
            <v>91.87</v>
          </cell>
          <cell r="N1574">
            <v>109.76</v>
          </cell>
        </row>
        <row r="1575">
          <cell r="C1575">
            <v>102430</v>
          </cell>
          <cell r="D1575" t="str">
            <v>Hosgorur D.</v>
          </cell>
          <cell r="E1575">
            <v>104.17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104.17</v>
          </cell>
          <cell r="M1575">
            <v>6.98</v>
          </cell>
          <cell r="N1575">
            <v>8.33</v>
          </cell>
        </row>
        <row r="1576">
          <cell r="C1576">
            <v>102431</v>
          </cell>
          <cell r="D1576" t="str">
            <v>Koroknay P.</v>
          </cell>
          <cell r="E1576">
            <v>194.46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194.46</v>
          </cell>
          <cell r="M1576">
            <v>13.02</v>
          </cell>
          <cell r="N1576">
            <v>15.56</v>
          </cell>
        </row>
        <row r="1577">
          <cell r="C1577">
            <v>102432</v>
          </cell>
          <cell r="D1577" t="str">
            <v>Partridge S.</v>
          </cell>
          <cell r="E1577">
            <v>875.07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875.07</v>
          </cell>
          <cell r="M1577">
            <v>58.59</v>
          </cell>
          <cell r="N1577">
            <v>70.010000000000005</v>
          </cell>
        </row>
        <row r="1578">
          <cell r="C1578">
            <v>102434</v>
          </cell>
          <cell r="D1578" t="str">
            <v>Siaa R.</v>
          </cell>
          <cell r="E1578">
            <v>1074.3900000000001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1074.3900000000001</v>
          </cell>
          <cell r="M1578">
            <v>71.95</v>
          </cell>
          <cell r="N1578">
            <v>85.95</v>
          </cell>
        </row>
        <row r="1579">
          <cell r="C1579">
            <v>102435</v>
          </cell>
          <cell r="D1579" t="str">
            <v>Torres M.</v>
          </cell>
          <cell r="E1579">
            <v>87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870</v>
          </cell>
          <cell r="M1579">
            <v>58.25</v>
          </cell>
          <cell r="N1579">
            <v>69.599999999999994</v>
          </cell>
        </row>
        <row r="1580">
          <cell r="C1580">
            <v>102565</v>
          </cell>
          <cell r="D1580" t="str">
            <v>Dixon P.</v>
          </cell>
          <cell r="E1580">
            <v>979.34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979.34</v>
          </cell>
          <cell r="M1580">
            <v>65.58</v>
          </cell>
          <cell r="N1580">
            <v>78.349999999999994</v>
          </cell>
        </row>
        <row r="1581">
          <cell r="C1581">
            <v>3724</v>
          </cell>
          <cell r="D1581" t="str">
            <v>Day S.</v>
          </cell>
          <cell r="E1581">
            <v>1435.08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1435.08</v>
          </cell>
          <cell r="M1581">
            <v>96.1</v>
          </cell>
          <cell r="N1581">
            <v>114.81</v>
          </cell>
        </row>
        <row r="1582">
          <cell r="C1582">
            <v>4049</v>
          </cell>
          <cell r="D1582" t="str">
            <v>Benlian H.</v>
          </cell>
          <cell r="E1582">
            <v>1709.41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1709.41</v>
          </cell>
          <cell r="M1582">
            <v>115.52</v>
          </cell>
          <cell r="N1582">
            <v>153.85</v>
          </cell>
        </row>
        <row r="1583">
          <cell r="C1583">
            <v>7444</v>
          </cell>
          <cell r="D1583" t="str">
            <v>Watson L.</v>
          </cell>
          <cell r="E1583">
            <v>2276.1999999999998</v>
          </cell>
          <cell r="F1583">
            <v>0</v>
          </cell>
          <cell r="G1583">
            <v>0</v>
          </cell>
          <cell r="H1583">
            <v>0</v>
          </cell>
          <cell r="I1583">
            <v>649.19000000000005</v>
          </cell>
          <cell r="J1583">
            <v>0</v>
          </cell>
          <cell r="K1583">
            <v>0</v>
          </cell>
          <cell r="L1583">
            <v>2925.39</v>
          </cell>
          <cell r="M1583">
            <v>199.01</v>
          </cell>
          <cell r="N1583">
            <v>284.52999999999997</v>
          </cell>
        </row>
        <row r="1584">
          <cell r="C1584">
            <v>100146</v>
          </cell>
          <cell r="D1584" t="str">
            <v>Copley S.</v>
          </cell>
          <cell r="E1584">
            <v>2832.94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2832.94</v>
          </cell>
          <cell r="M1584">
            <v>189.69</v>
          </cell>
          <cell r="N1584">
            <v>226.64</v>
          </cell>
        </row>
        <row r="1585">
          <cell r="C1585">
            <v>101064</v>
          </cell>
          <cell r="D1585" t="str">
            <v>Saunders B.</v>
          </cell>
          <cell r="E1585">
            <v>1790.51</v>
          </cell>
          <cell r="F1585">
            <v>0</v>
          </cell>
          <cell r="G1585">
            <v>0</v>
          </cell>
          <cell r="H1585">
            <v>0</v>
          </cell>
          <cell r="I1585">
            <v>1353.95</v>
          </cell>
          <cell r="J1585">
            <v>0</v>
          </cell>
          <cell r="K1585">
            <v>0</v>
          </cell>
          <cell r="L1585">
            <v>3144.46</v>
          </cell>
          <cell r="M1585">
            <v>209.76</v>
          </cell>
          <cell r="N1585">
            <v>238.73</v>
          </cell>
        </row>
        <row r="1586">
          <cell r="C1586">
            <v>101289</v>
          </cell>
          <cell r="D1586" t="str">
            <v>Parker A.</v>
          </cell>
          <cell r="E1586">
            <v>1910.45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1910.45</v>
          </cell>
          <cell r="M1586">
            <v>137.41</v>
          </cell>
          <cell r="N1586">
            <v>305.68</v>
          </cell>
        </row>
        <row r="1587">
          <cell r="C1587">
            <v>102428</v>
          </cell>
          <cell r="D1587" t="str">
            <v>Smith S.</v>
          </cell>
          <cell r="E1587">
            <v>1934.73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1934.73</v>
          </cell>
          <cell r="M1587">
            <v>129.55000000000001</v>
          </cell>
          <cell r="N1587">
            <v>154.78</v>
          </cell>
        </row>
        <row r="1588">
          <cell r="C1588">
            <v>2392</v>
          </cell>
          <cell r="D1588" t="str">
            <v>Wylie R.</v>
          </cell>
          <cell r="E1588">
            <v>21399.31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21399.31</v>
          </cell>
          <cell r="M1588">
            <v>1539.04</v>
          </cell>
          <cell r="N1588">
            <v>3423.89</v>
          </cell>
        </row>
        <row r="1589">
          <cell r="C1589">
            <v>2931</v>
          </cell>
          <cell r="D1589" t="str">
            <v>Owen D.</v>
          </cell>
          <cell r="E1589">
            <v>6203.09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6203.09</v>
          </cell>
          <cell r="M1589">
            <v>415.36</v>
          </cell>
          <cell r="N1589">
            <v>496.25</v>
          </cell>
        </row>
        <row r="1590">
          <cell r="C1590">
            <v>5632</v>
          </cell>
          <cell r="D1590" t="str">
            <v>Atkin S.</v>
          </cell>
          <cell r="E1590">
            <v>2555.04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2555.04</v>
          </cell>
          <cell r="M1590">
            <v>171.08</v>
          </cell>
          <cell r="N1590">
            <v>204.4</v>
          </cell>
        </row>
        <row r="1591">
          <cell r="C1591">
            <v>102545</v>
          </cell>
          <cell r="D1591" t="str">
            <v>Plant J.</v>
          </cell>
          <cell r="E1591">
            <v>17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170</v>
          </cell>
          <cell r="M1591">
            <v>11.39</v>
          </cell>
          <cell r="N1591">
            <v>13.6</v>
          </cell>
        </row>
        <row r="1592">
          <cell r="C1592">
            <v>101055</v>
          </cell>
          <cell r="D1592" t="str">
            <v>Hockey A.</v>
          </cell>
          <cell r="E1592">
            <v>4638.07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4638.07</v>
          </cell>
          <cell r="M1592">
            <v>308.55</v>
          </cell>
          <cell r="N1592">
            <v>338.58</v>
          </cell>
        </row>
        <row r="1593">
          <cell r="C1593">
            <v>2946</v>
          </cell>
          <cell r="D1593" t="str">
            <v>Rae M.</v>
          </cell>
          <cell r="E1593">
            <v>2259.4899999999998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2259.4899999999998</v>
          </cell>
          <cell r="M1593">
            <v>151.30000000000001</v>
          </cell>
          <cell r="N1593">
            <v>180.76</v>
          </cell>
        </row>
        <row r="1594">
          <cell r="C1594">
            <v>3590</v>
          </cell>
          <cell r="D1594" t="str">
            <v>Willett L.</v>
          </cell>
          <cell r="E1594">
            <v>3073.09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3073.09</v>
          </cell>
          <cell r="M1594">
            <v>207.68</v>
          </cell>
          <cell r="N1594">
            <v>276.58</v>
          </cell>
        </row>
        <row r="1595">
          <cell r="C1595">
            <v>4147</v>
          </cell>
          <cell r="D1595" t="str">
            <v>Evans T.</v>
          </cell>
          <cell r="E1595">
            <v>8052.95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8052.95</v>
          </cell>
          <cell r="M1595">
            <v>544.22</v>
          </cell>
          <cell r="N1595">
            <v>724.77</v>
          </cell>
        </row>
        <row r="1596">
          <cell r="C1596">
            <v>4478</v>
          </cell>
          <cell r="D1596" t="str">
            <v>Logan A.</v>
          </cell>
          <cell r="E1596">
            <v>1878.65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1878.65</v>
          </cell>
          <cell r="M1596">
            <v>125.8</v>
          </cell>
          <cell r="N1596">
            <v>150.29</v>
          </cell>
        </row>
        <row r="1597">
          <cell r="C1597">
            <v>4568</v>
          </cell>
          <cell r="D1597" t="str">
            <v>Brown H.</v>
          </cell>
          <cell r="E1597">
            <v>3162.42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3162.42</v>
          </cell>
          <cell r="M1597">
            <v>225.48</v>
          </cell>
          <cell r="N1597">
            <v>474.36</v>
          </cell>
        </row>
        <row r="1598">
          <cell r="C1598">
            <v>4750</v>
          </cell>
          <cell r="D1598" t="str">
            <v>Buckley J.</v>
          </cell>
          <cell r="E1598">
            <v>2973.7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2973.7</v>
          </cell>
          <cell r="M1598">
            <v>210.18</v>
          </cell>
          <cell r="N1598">
            <v>416.32</v>
          </cell>
        </row>
        <row r="1599">
          <cell r="C1599">
            <v>5908</v>
          </cell>
          <cell r="D1599" t="str">
            <v>Casey A.</v>
          </cell>
          <cell r="E1599">
            <v>2378.65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2378.65</v>
          </cell>
          <cell r="M1599">
            <v>156.80000000000001</v>
          </cell>
          <cell r="N1599">
            <v>150.29</v>
          </cell>
        </row>
        <row r="1600">
          <cell r="C1600">
            <v>6200</v>
          </cell>
          <cell r="D1600" t="str">
            <v>Walker R.</v>
          </cell>
          <cell r="E1600">
            <v>3291.62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3291.62</v>
          </cell>
          <cell r="M1600">
            <v>224.49</v>
          </cell>
          <cell r="N1600">
            <v>329.16</v>
          </cell>
        </row>
        <row r="1601">
          <cell r="C1601">
            <v>7445</v>
          </cell>
          <cell r="D1601" t="str">
            <v>Cormack M.</v>
          </cell>
          <cell r="E1601">
            <v>3017.32</v>
          </cell>
          <cell r="F1601">
            <v>0</v>
          </cell>
          <cell r="G1601">
            <v>0</v>
          </cell>
          <cell r="H1601">
            <v>0</v>
          </cell>
          <cell r="I1601">
            <v>375.33</v>
          </cell>
          <cell r="J1601">
            <v>0</v>
          </cell>
          <cell r="K1601">
            <v>0</v>
          </cell>
          <cell r="L1601">
            <v>3392.65</v>
          </cell>
          <cell r="M1601">
            <v>226.97</v>
          </cell>
          <cell r="N1601">
            <v>268.20999999999998</v>
          </cell>
        </row>
        <row r="1602">
          <cell r="C1602">
            <v>7883</v>
          </cell>
          <cell r="D1602" t="str">
            <v>Van Den Broek M.</v>
          </cell>
          <cell r="E1602">
            <v>1439.33</v>
          </cell>
          <cell r="F1602">
            <v>0</v>
          </cell>
          <cell r="G1602">
            <v>0</v>
          </cell>
          <cell r="H1602">
            <v>0</v>
          </cell>
          <cell r="I1602">
            <v>1103.7</v>
          </cell>
          <cell r="J1602">
            <v>0</v>
          </cell>
          <cell r="K1602">
            <v>0</v>
          </cell>
          <cell r="L1602">
            <v>2543.0299999999997</v>
          </cell>
          <cell r="M1602">
            <v>166.99</v>
          </cell>
          <cell r="N1602">
            <v>150.29</v>
          </cell>
        </row>
        <row r="1603">
          <cell r="C1603">
            <v>8229</v>
          </cell>
          <cell r="D1603" t="str">
            <v>Boland H.</v>
          </cell>
          <cell r="E1603">
            <v>1279.8699999999999</v>
          </cell>
          <cell r="F1603">
            <v>0</v>
          </cell>
          <cell r="G1603">
            <v>0</v>
          </cell>
          <cell r="H1603">
            <v>0</v>
          </cell>
          <cell r="I1603">
            <v>644.51</v>
          </cell>
          <cell r="J1603">
            <v>0</v>
          </cell>
          <cell r="K1603">
            <v>0</v>
          </cell>
          <cell r="L1603">
            <v>1924.3799999999999</v>
          </cell>
          <cell r="M1603">
            <v>128.38</v>
          </cell>
          <cell r="N1603">
            <v>146.27000000000001</v>
          </cell>
        </row>
        <row r="1604">
          <cell r="C1604">
            <v>100148</v>
          </cell>
          <cell r="D1604" t="str">
            <v>Zourkas T.</v>
          </cell>
          <cell r="E1604">
            <v>6565.76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6565.76</v>
          </cell>
          <cell r="M1604">
            <v>438.21</v>
          </cell>
          <cell r="N1604">
            <v>749.99</v>
          </cell>
        </row>
        <row r="1605">
          <cell r="C1605">
            <v>100321</v>
          </cell>
          <cell r="D1605" t="str">
            <v>Garbin N.</v>
          </cell>
          <cell r="E1605">
            <v>1934.73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1934.73</v>
          </cell>
          <cell r="M1605">
            <v>129.55000000000001</v>
          </cell>
          <cell r="N1605">
            <v>154.78</v>
          </cell>
        </row>
        <row r="1606">
          <cell r="C1606">
            <v>100373</v>
          </cell>
          <cell r="D1606" t="str">
            <v>Morris J.</v>
          </cell>
          <cell r="E1606">
            <v>3352.58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3352.58</v>
          </cell>
          <cell r="M1606">
            <v>224.49</v>
          </cell>
          <cell r="N1606">
            <v>268.20999999999998</v>
          </cell>
        </row>
        <row r="1607">
          <cell r="C1607">
            <v>100941</v>
          </cell>
          <cell r="D1607" t="str">
            <v>Parker L.</v>
          </cell>
          <cell r="E1607">
            <v>2304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2304</v>
          </cell>
          <cell r="M1607">
            <v>154.28</v>
          </cell>
          <cell r="N1607">
            <v>184.32</v>
          </cell>
        </row>
        <row r="1608">
          <cell r="C1608">
            <v>101300</v>
          </cell>
          <cell r="D1608" t="str">
            <v>Brown D.</v>
          </cell>
          <cell r="E1608">
            <v>3352.58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3352.58</v>
          </cell>
          <cell r="M1608">
            <v>224.49</v>
          </cell>
          <cell r="N1608">
            <v>268.20999999999998</v>
          </cell>
        </row>
        <row r="1609">
          <cell r="C1609">
            <v>101357</v>
          </cell>
          <cell r="D1609" t="str">
            <v>Coleman R.</v>
          </cell>
          <cell r="E1609">
            <v>1863.84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1863.84</v>
          </cell>
          <cell r="M1609">
            <v>124.8</v>
          </cell>
          <cell r="N1609">
            <v>149.11000000000001</v>
          </cell>
        </row>
        <row r="1610">
          <cell r="C1610">
            <v>101488</v>
          </cell>
          <cell r="D1610" t="str">
            <v>Pasin M.</v>
          </cell>
          <cell r="E1610">
            <v>1063.3900000000001</v>
          </cell>
          <cell r="F1610">
            <v>0</v>
          </cell>
          <cell r="G1610">
            <v>0</v>
          </cell>
          <cell r="H1610">
            <v>0</v>
          </cell>
          <cell r="I1610">
            <v>1249.48</v>
          </cell>
          <cell r="J1610">
            <v>0</v>
          </cell>
          <cell r="K1610">
            <v>0</v>
          </cell>
          <cell r="L1610">
            <v>2312.87</v>
          </cell>
          <cell r="M1610">
            <v>153.94999999999999</v>
          </cell>
          <cell r="N1610">
            <v>170.14</v>
          </cell>
        </row>
        <row r="1611">
          <cell r="C1611">
            <v>101576</v>
          </cell>
          <cell r="D1611" t="str">
            <v>Gay A.</v>
          </cell>
          <cell r="E1611">
            <v>1005.77</v>
          </cell>
          <cell r="F1611">
            <v>0</v>
          </cell>
          <cell r="G1611">
            <v>0</v>
          </cell>
          <cell r="H1611">
            <v>0</v>
          </cell>
          <cell r="I1611">
            <v>2627.29</v>
          </cell>
          <cell r="J1611">
            <v>0</v>
          </cell>
          <cell r="K1611">
            <v>0</v>
          </cell>
          <cell r="L1611">
            <v>3633.06</v>
          </cell>
          <cell r="M1611">
            <v>225.25</v>
          </cell>
          <cell r="N1611">
            <v>0</v>
          </cell>
        </row>
        <row r="1612">
          <cell r="C1612">
            <v>101669</v>
          </cell>
          <cell r="D1612" t="str">
            <v>Ellerton S.</v>
          </cell>
          <cell r="E1612">
            <v>2111.96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2111.96</v>
          </cell>
          <cell r="M1612">
            <v>141.41999999999999</v>
          </cell>
          <cell r="N1612">
            <v>168.96</v>
          </cell>
        </row>
        <row r="1613">
          <cell r="C1613">
            <v>101940</v>
          </cell>
          <cell r="D1613" t="str">
            <v>Kent E.</v>
          </cell>
          <cell r="E1613">
            <v>1524.19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1524.19</v>
          </cell>
          <cell r="M1613">
            <v>102.06</v>
          </cell>
          <cell r="N1613">
            <v>121.94</v>
          </cell>
        </row>
        <row r="1614">
          <cell r="C1614">
            <v>102071</v>
          </cell>
          <cell r="D1614" t="str">
            <v>McLelland D.</v>
          </cell>
          <cell r="E1614">
            <v>2024.19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2024.19</v>
          </cell>
          <cell r="M1614">
            <v>133.06</v>
          </cell>
          <cell r="N1614">
            <v>121.94</v>
          </cell>
        </row>
        <row r="1615">
          <cell r="C1615">
            <v>102459</v>
          </cell>
          <cell r="D1615" t="str">
            <v>Kent A.</v>
          </cell>
          <cell r="E1615">
            <v>188.13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188.13</v>
          </cell>
          <cell r="M1615">
            <v>12.61</v>
          </cell>
          <cell r="N1615">
            <v>15.05</v>
          </cell>
        </row>
        <row r="1616">
          <cell r="C1616">
            <v>101834</v>
          </cell>
          <cell r="D1616" t="str">
            <v>Bendeich T.</v>
          </cell>
          <cell r="E1616">
            <v>2924.31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2924.31</v>
          </cell>
          <cell r="M1616">
            <v>195.81</v>
          </cell>
          <cell r="N1616">
            <v>233.94</v>
          </cell>
        </row>
        <row r="1617">
          <cell r="C1617">
            <v>5631</v>
          </cell>
          <cell r="D1617" t="str">
            <v>High R.</v>
          </cell>
          <cell r="E1617">
            <v>1914.1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1914.1</v>
          </cell>
          <cell r="M1617">
            <v>128.16</v>
          </cell>
          <cell r="N1617">
            <v>153.13</v>
          </cell>
        </row>
        <row r="1618">
          <cell r="C1618">
            <v>8433</v>
          </cell>
          <cell r="D1618" t="str">
            <v>Sendlhofer S.</v>
          </cell>
          <cell r="E1618">
            <v>18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180</v>
          </cell>
          <cell r="M1618">
            <v>12.06</v>
          </cell>
          <cell r="N1618">
            <v>14.4</v>
          </cell>
        </row>
        <row r="1619">
          <cell r="C1619">
            <v>1165</v>
          </cell>
          <cell r="D1619" t="str">
            <v>Shirriff P.</v>
          </cell>
          <cell r="E1619">
            <v>28389.73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28389.73</v>
          </cell>
          <cell r="M1619">
            <v>1953.78</v>
          </cell>
          <cell r="N1619">
            <v>3122.87</v>
          </cell>
        </row>
        <row r="1620">
          <cell r="C1620">
            <v>3120</v>
          </cell>
          <cell r="D1620" t="str">
            <v>Carone V.</v>
          </cell>
          <cell r="E1620">
            <v>1754.19</v>
          </cell>
          <cell r="F1620">
            <v>0</v>
          </cell>
          <cell r="G1620">
            <v>0</v>
          </cell>
          <cell r="H1620">
            <v>0</v>
          </cell>
          <cell r="I1620">
            <v>438.54</v>
          </cell>
          <cell r="J1620">
            <v>0</v>
          </cell>
          <cell r="K1620">
            <v>0</v>
          </cell>
          <cell r="L1620">
            <v>2192.73</v>
          </cell>
          <cell r="M1620">
            <v>160.41</v>
          </cell>
          <cell r="N1620">
            <v>394.69</v>
          </cell>
        </row>
        <row r="1621">
          <cell r="C1621">
            <v>4202</v>
          </cell>
          <cell r="D1621" t="str">
            <v>Wiese K.</v>
          </cell>
          <cell r="E1621">
            <v>476.94</v>
          </cell>
          <cell r="F1621">
            <v>0</v>
          </cell>
          <cell r="G1621">
            <v>0</v>
          </cell>
          <cell r="H1621">
            <v>0</v>
          </cell>
          <cell r="I1621">
            <v>557.08000000000004</v>
          </cell>
          <cell r="J1621">
            <v>0</v>
          </cell>
          <cell r="K1621">
            <v>0</v>
          </cell>
          <cell r="L1621">
            <v>1034.02</v>
          </cell>
          <cell r="M1621">
            <v>69.430000000000007</v>
          </cell>
          <cell r="N1621">
            <v>85.85</v>
          </cell>
        </row>
        <row r="1622">
          <cell r="C1622">
            <v>4301</v>
          </cell>
          <cell r="D1622" t="str">
            <v>Thomas N.</v>
          </cell>
          <cell r="E1622">
            <v>1453.33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1453.33</v>
          </cell>
          <cell r="M1622">
            <v>0</v>
          </cell>
          <cell r="N1622">
            <v>0</v>
          </cell>
        </row>
        <row r="1623">
          <cell r="C1623">
            <v>4448</v>
          </cell>
          <cell r="D1623" t="str">
            <v>Morgan C.</v>
          </cell>
          <cell r="E1623">
            <v>1735.58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1735.58</v>
          </cell>
          <cell r="M1623">
            <v>43.23</v>
          </cell>
          <cell r="N1623">
            <v>697.19</v>
          </cell>
        </row>
        <row r="1624">
          <cell r="C1624">
            <v>6558</v>
          </cell>
          <cell r="D1624" t="str">
            <v>Koch D.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97.71</v>
          </cell>
          <cell r="N1624">
            <v>1575.94</v>
          </cell>
        </row>
        <row r="1625">
          <cell r="C1625">
            <v>6560</v>
          </cell>
          <cell r="D1625" t="str">
            <v>Lang R.</v>
          </cell>
          <cell r="E1625">
            <v>717.37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717.37</v>
          </cell>
          <cell r="M1625">
            <v>18.64</v>
          </cell>
          <cell r="N1625">
            <v>300.58</v>
          </cell>
        </row>
        <row r="1626">
          <cell r="C1626">
            <v>100329</v>
          </cell>
          <cell r="D1626" t="str">
            <v>Johnson S.</v>
          </cell>
          <cell r="E1626">
            <v>1635.15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1635.15</v>
          </cell>
          <cell r="M1626">
            <v>0</v>
          </cell>
          <cell r="N1626">
            <v>0</v>
          </cell>
        </row>
        <row r="1627">
          <cell r="C1627">
            <v>101065</v>
          </cell>
          <cell r="D1627" t="str">
            <v>Shirlaw R.</v>
          </cell>
          <cell r="E1627">
            <v>1953.96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1953.96</v>
          </cell>
          <cell r="M1627">
            <v>20.99</v>
          </cell>
          <cell r="N1627">
            <v>338.58</v>
          </cell>
        </row>
        <row r="1628">
          <cell r="C1628">
            <v>612</v>
          </cell>
          <cell r="D1628" t="str">
            <v>Sinclair R.</v>
          </cell>
          <cell r="E1628">
            <v>3294.09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3294.09</v>
          </cell>
          <cell r="M1628">
            <v>228.74</v>
          </cell>
          <cell r="N1628">
            <v>395.29</v>
          </cell>
        </row>
        <row r="1629">
          <cell r="C1629">
            <v>3858</v>
          </cell>
          <cell r="D1629" t="str">
            <v>Hunter N.</v>
          </cell>
          <cell r="E1629">
            <v>2999.77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2999.77</v>
          </cell>
          <cell r="M1629">
            <v>215.75</v>
          </cell>
          <cell r="N1629">
            <v>479.96</v>
          </cell>
        </row>
        <row r="1630">
          <cell r="C1630">
            <v>4700</v>
          </cell>
          <cell r="D1630" t="str">
            <v>Nash G.</v>
          </cell>
          <cell r="E1630">
            <v>5231.32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5231.32</v>
          </cell>
          <cell r="M1630">
            <v>382.72</v>
          </cell>
          <cell r="N1630">
            <v>941.64</v>
          </cell>
        </row>
        <row r="1631">
          <cell r="C1631">
            <v>5275</v>
          </cell>
          <cell r="D1631" t="str">
            <v>Hardwick P.</v>
          </cell>
          <cell r="E1631">
            <v>2993.01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2993.01</v>
          </cell>
          <cell r="M1631">
            <v>278.35000000000002</v>
          </cell>
          <cell r="N1631">
            <v>1496.51</v>
          </cell>
        </row>
        <row r="1632">
          <cell r="C1632">
            <v>5798</v>
          </cell>
          <cell r="D1632" t="str">
            <v>Yates P.</v>
          </cell>
          <cell r="E1632">
            <v>3111.79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3111.79</v>
          </cell>
          <cell r="M1632">
            <v>208.36</v>
          </cell>
          <cell r="N1632">
            <v>248.94</v>
          </cell>
        </row>
        <row r="1633">
          <cell r="C1633">
            <v>8205</v>
          </cell>
          <cell r="D1633" t="str">
            <v>Wagiel S.</v>
          </cell>
          <cell r="E1633">
            <v>3004.99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3004.99</v>
          </cell>
          <cell r="M1633">
            <v>201.21</v>
          </cell>
          <cell r="N1633">
            <v>240.4</v>
          </cell>
        </row>
        <row r="1634">
          <cell r="C1634">
            <v>100777</v>
          </cell>
          <cell r="D1634" t="str">
            <v>Hang R.</v>
          </cell>
          <cell r="E1634">
            <v>2945.83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2945.83</v>
          </cell>
          <cell r="M1634">
            <v>222.82</v>
          </cell>
          <cell r="N1634">
            <v>648.08000000000004</v>
          </cell>
        </row>
        <row r="1635">
          <cell r="C1635">
            <v>101040</v>
          </cell>
          <cell r="D1635" t="str">
            <v>Manifis C.</v>
          </cell>
          <cell r="E1635">
            <v>332.1</v>
          </cell>
          <cell r="F1635">
            <v>0</v>
          </cell>
          <cell r="G1635">
            <v>0</v>
          </cell>
          <cell r="H1635">
            <v>0</v>
          </cell>
          <cell r="I1635">
            <v>780.42</v>
          </cell>
          <cell r="J1635">
            <v>0</v>
          </cell>
          <cell r="K1635">
            <v>0</v>
          </cell>
          <cell r="L1635">
            <v>1112.52</v>
          </cell>
          <cell r="M1635">
            <v>73.92</v>
          </cell>
          <cell r="N1635">
            <v>79.7</v>
          </cell>
        </row>
        <row r="1636">
          <cell r="C1636">
            <v>101815</v>
          </cell>
          <cell r="D1636" t="str">
            <v>Jarrett G.</v>
          </cell>
          <cell r="E1636">
            <v>2560.41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2560.41</v>
          </cell>
          <cell r="M1636">
            <v>177.8</v>
          </cell>
          <cell r="N1636">
            <v>307.25</v>
          </cell>
        </row>
        <row r="1637">
          <cell r="C1637">
            <v>102300</v>
          </cell>
          <cell r="D1637" t="str">
            <v>Matheson S.</v>
          </cell>
          <cell r="E1637">
            <v>2658.47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2658.47</v>
          </cell>
          <cell r="M1637">
            <v>178.02</v>
          </cell>
          <cell r="N1637">
            <v>212.68</v>
          </cell>
        </row>
        <row r="1638">
          <cell r="C1638">
            <v>4991</v>
          </cell>
          <cell r="D1638" t="str">
            <v>Char-Kee-Chung R.</v>
          </cell>
          <cell r="E1638">
            <v>4118.82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4118.82</v>
          </cell>
          <cell r="M1638">
            <v>278.35000000000002</v>
          </cell>
          <cell r="N1638">
            <v>370.69</v>
          </cell>
        </row>
        <row r="1639">
          <cell r="C1639">
            <v>101448</v>
          </cell>
          <cell r="D1639" t="str">
            <v>Yum K.</v>
          </cell>
          <cell r="E1639">
            <v>1120.43</v>
          </cell>
          <cell r="F1639">
            <v>0</v>
          </cell>
          <cell r="G1639">
            <v>0</v>
          </cell>
          <cell r="H1639">
            <v>0</v>
          </cell>
          <cell r="I1639">
            <v>1921.06</v>
          </cell>
          <cell r="J1639">
            <v>0</v>
          </cell>
          <cell r="K1639">
            <v>0</v>
          </cell>
          <cell r="L1639">
            <v>3041.49</v>
          </cell>
          <cell r="M1639">
            <v>202.47</v>
          </cell>
          <cell r="N1639">
            <v>224.09</v>
          </cell>
        </row>
        <row r="1640">
          <cell r="C1640">
            <v>102275</v>
          </cell>
          <cell r="D1640" t="str">
            <v>Haw L.</v>
          </cell>
          <cell r="E1640">
            <v>2778.1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2778.1</v>
          </cell>
          <cell r="M1640">
            <v>186.02</v>
          </cell>
          <cell r="N1640">
            <v>222.25</v>
          </cell>
        </row>
        <row r="1641">
          <cell r="C1641">
            <v>58</v>
          </cell>
          <cell r="D1641" t="str">
            <v>Rigon R.</v>
          </cell>
          <cell r="E1641">
            <v>5930.67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5930.67</v>
          </cell>
          <cell r="M1641">
            <v>411.82</v>
          </cell>
          <cell r="N1641">
            <v>711.68</v>
          </cell>
        </row>
        <row r="1642">
          <cell r="C1642">
            <v>2316</v>
          </cell>
          <cell r="D1642" t="str">
            <v>Tait B.</v>
          </cell>
          <cell r="E1642">
            <v>4489.16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4489.16</v>
          </cell>
          <cell r="M1642">
            <v>314.51</v>
          </cell>
          <cell r="N1642">
            <v>583.59</v>
          </cell>
        </row>
        <row r="1643">
          <cell r="C1643">
            <v>100322</v>
          </cell>
          <cell r="D1643" t="str">
            <v>Allan M.</v>
          </cell>
          <cell r="E1643">
            <v>2690.45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2690.45</v>
          </cell>
          <cell r="M1643">
            <v>177.97</v>
          </cell>
          <cell r="N1643">
            <v>180.07</v>
          </cell>
        </row>
        <row r="1644">
          <cell r="C1644">
            <v>100897</v>
          </cell>
          <cell r="D1644" t="str">
            <v>Serba Y.</v>
          </cell>
          <cell r="E1644">
            <v>4421.13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4421.13</v>
          </cell>
          <cell r="M1644">
            <v>296.04000000000002</v>
          </cell>
          <cell r="N1644">
            <v>353.69</v>
          </cell>
        </row>
        <row r="1645">
          <cell r="C1645">
            <v>101210</v>
          </cell>
          <cell r="D1645" t="str">
            <v>Veith P.</v>
          </cell>
          <cell r="E1645">
            <v>8181.06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8181.06</v>
          </cell>
          <cell r="M1645">
            <v>528.22</v>
          </cell>
          <cell r="N1645">
            <v>338.58</v>
          </cell>
        </row>
        <row r="1646">
          <cell r="C1646">
            <v>101567</v>
          </cell>
          <cell r="D1646" t="str">
            <v>Foley E.</v>
          </cell>
          <cell r="E1646">
            <v>6380.32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6380.32</v>
          </cell>
          <cell r="M1646">
            <v>427.23</v>
          </cell>
          <cell r="N1646">
            <v>510.43</v>
          </cell>
        </row>
        <row r="1647">
          <cell r="C1647">
            <v>1189</v>
          </cell>
          <cell r="D1647" t="str">
            <v>Samuels S.</v>
          </cell>
          <cell r="E1647">
            <v>2824.08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2824.08</v>
          </cell>
          <cell r="M1647">
            <v>213.61</v>
          </cell>
          <cell r="N1647">
            <v>621.29999999999995</v>
          </cell>
        </row>
        <row r="1648">
          <cell r="C1648">
            <v>1430</v>
          </cell>
          <cell r="D1648" t="str">
            <v>McConnell C.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2885.54</v>
          </cell>
          <cell r="J1648">
            <v>0</v>
          </cell>
          <cell r="K1648">
            <v>0</v>
          </cell>
          <cell r="L1648">
            <v>2885.54</v>
          </cell>
          <cell r="M1648">
            <v>194.31</v>
          </cell>
          <cell r="N1648">
            <v>248.48</v>
          </cell>
        </row>
        <row r="1649">
          <cell r="C1649">
            <v>3463</v>
          </cell>
          <cell r="D1649" t="str">
            <v>Mullington M.</v>
          </cell>
          <cell r="E1649">
            <v>5132.3900000000003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5132.3900000000003</v>
          </cell>
          <cell r="M1649">
            <v>375.49</v>
          </cell>
          <cell r="N1649">
            <v>923.83</v>
          </cell>
        </row>
        <row r="1650">
          <cell r="C1650">
            <v>3834</v>
          </cell>
          <cell r="D1650" t="str">
            <v>Malin G.</v>
          </cell>
          <cell r="E1650">
            <v>2969.62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2969.62</v>
          </cell>
          <cell r="M1650">
            <v>200.69</v>
          </cell>
          <cell r="N1650">
            <v>267.27</v>
          </cell>
        </row>
        <row r="1651">
          <cell r="C1651">
            <v>3912</v>
          </cell>
          <cell r="D1651" t="str">
            <v>Baker G.</v>
          </cell>
          <cell r="E1651">
            <v>4499.54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4499.54</v>
          </cell>
          <cell r="M1651">
            <v>304.08</v>
          </cell>
          <cell r="N1651">
            <v>404.96</v>
          </cell>
        </row>
        <row r="1652">
          <cell r="C1652">
            <v>3951</v>
          </cell>
          <cell r="D1652" t="str">
            <v>Syron S.</v>
          </cell>
          <cell r="E1652">
            <v>3687.71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3687.71</v>
          </cell>
          <cell r="M1652">
            <v>249.22</v>
          </cell>
          <cell r="N1652">
            <v>331.89</v>
          </cell>
        </row>
        <row r="1653">
          <cell r="C1653">
            <v>3985</v>
          </cell>
          <cell r="D1653" t="str">
            <v>Andrews S.</v>
          </cell>
          <cell r="E1653">
            <v>5674.93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5674.93</v>
          </cell>
          <cell r="M1653">
            <v>383.52</v>
          </cell>
          <cell r="N1653">
            <v>510.74</v>
          </cell>
        </row>
        <row r="1654">
          <cell r="C1654">
            <v>4070</v>
          </cell>
          <cell r="D1654" t="str">
            <v>McCabe T.</v>
          </cell>
          <cell r="E1654">
            <v>4454.1899999999996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4454.1899999999996</v>
          </cell>
          <cell r="M1654">
            <v>301.01</v>
          </cell>
          <cell r="N1654">
            <v>400.88</v>
          </cell>
        </row>
        <row r="1655">
          <cell r="C1655">
            <v>4083</v>
          </cell>
          <cell r="D1655" t="str">
            <v>Richtor V.</v>
          </cell>
          <cell r="E1655">
            <v>108505.02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108505.02</v>
          </cell>
          <cell r="M1655">
            <v>6727.31</v>
          </cell>
          <cell r="N1655">
            <v>0</v>
          </cell>
        </row>
        <row r="1656">
          <cell r="C1656">
            <v>4169</v>
          </cell>
          <cell r="D1656" t="str">
            <v>Lowy A.</v>
          </cell>
          <cell r="E1656">
            <v>4440.1899999999996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4440.1899999999996</v>
          </cell>
          <cell r="M1656">
            <v>297.31</v>
          </cell>
          <cell r="N1656">
            <v>355.22</v>
          </cell>
        </row>
        <row r="1657">
          <cell r="C1657">
            <v>4185</v>
          </cell>
          <cell r="D1657" t="str">
            <v>Hickey J.</v>
          </cell>
          <cell r="E1657">
            <v>7851.08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7851.08</v>
          </cell>
          <cell r="M1657">
            <v>525.71</v>
          </cell>
          <cell r="N1657">
            <v>628.09</v>
          </cell>
        </row>
        <row r="1658">
          <cell r="C1658">
            <v>4317</v>
          </cell>
          <cell r="D1658" t="str">
            <v>Rodgers L.</v>
          </cell>
          <cell r="E1658">
            <v>1190.99</v>
          </cell>
          <cell r="F1658">
            <v>0</v>
          </cell>
          <cell r="G1658">
            <v>0</v>
          </cell>
          <cell r="H1658">
            <v>0</v>
          </cell>
          <cell r="I1658">
            <v>349.86</v>
          </cell>
          <cell r="J1658">
            <v>0</v>
          </cell>
          <cell r="K1658">
            <v>0</v>
          </cell>
          <cell r="L1658">
            <v>1540.85</v>
          </cell>
          <cell r="M1658">
            <v>102.91</v>
          </cell>
          <cell r="N1658">
            <v>119.1</v>
          </cell>
        </row>
        <row r="1659">
          <cell r="C1659">
            <v>4452</v>
          </cell>
          <cell r="D1659" t="str">
            <v>O'Brien S.</v>
          </cell>
          <cell r="E1659">
            <v>4635.28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4635.28</v>
          </cell>
          <cell r="M1659">
            <v>313.26</v>
          </cell>
          <cell r="N1659">
            <v>417.18</v>
          </cell>
        </row>
        <row r="1660">
          <cell r="C1660">
            <v>4457</v>
          </cell>
          <cell r="D1660" t="str">
            <v>Luker B.</v>
          </cell>
          <cell r="E1660">
            <v>3160.89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3160.89</v>
          </cell>
          <cell r="M1660">
            <v>213.62</v>
          </cell>
          <cell r="N1660">
            <v>284.48</v>
          </cell>
        </row>
        <row r="1661">
          <cell r="C1661">
            <v>4500</v>
          </cell>
          <cell r="D1661" t="str">
            <v>Langley W.</v>
          </cell>
          <cell r="E1661">
            <v>2764.81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2764.81</v>
          </cell>
          <cell r="M1661">
            <v>185.13</v>
          </cell>
          <cell r="N1661">
            <v>221.18</v>
          </cell>
        </row>
        <row r="1662">
          <cell r="C1662">
            <v>4514</v>
          </cell>
          <cell r="D1662" t="str">
            <v>Little M.</v>
          </cell>
          <cell r="E1662">
            <v>2157.31</v>
          </cell>
          <cell r="F1662">
            <v>0</v>
          </cell>
          <cell r="G1662">
            <v>0</v>
          </cell>
          <cell r="H1662">
            <v>0</v>
          </cell>
          <cell r="I1662">
            <v>279.77</v>
          </cell>
          <cell r="J1662">
            <v>0</v>
          </cell>
          <cell r="K1662">
            <v>0</v>
          </cell>
          <cell r="L1662">
            <v>2437.08</v>
          </cell>
          <cell r="M1662">
            <v>164.47</v>
          </cell>
          <cell r="N1662">
            <v>215.73</v>
          </cell>
        </row>
        <row r="1663">
          <cell r="C1663">
            <v>4598</v>
          </cell>
          <cell r="D1663" t="str">
            <v>McMurray W.</v>
          </cell>
          <cell r="E1663">
            <v>1701.55</v>
          </cell>
          <cell r="F1663">
            <v>0</v>
          </cell>
          <cell r="G1663">
            <v>0</v>
          </cell>
          <cell r="H1663">
            <v>0</v>
          </cell>
          <cell r="I1663">
            <v>499.83</v>
          </cell>
          <cell r="J1663">
            <v>0</v>
          </cell>
          <cell r="K1663">
            <v>0</v>
          </cell>
          <cell r="L1663">
            <v>2201.38</v>
          </cell>
          <cell r="M1663">
            <v>147.05000000000001</v>
          </cell>
          <cell r="N1663">
            <v>170.15</v>
          </cell>
        </row>
        <row r="1664">
          <cell r="C1664">
            <v>4619</v>
          </cell>
          <cell r="D1664" t="str">
            <v>Barker S.</v>
          </cell>
          <cell r="E1664">
            <v>1934.73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1934.73</v>
          </cell>
          <cell r="M1664">
            <v>129.55000000000001</v>
          </cell>
          <cell r="N1664">
            <v>154.78</v>
          </cell>
        </row>
        <row r="1665">
          <cell r="C1665">
            <v>4684</v>
          </cell>
          <cell r="D1665" t="str">
            <v>Leow A.</v>
          </cell>
          <cell r="E1665">
            <v>3170.31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3170.31</v>
          </cell>
          <cell r="M1665">
            <v>265.36</v>
          </cell>
          <cell r="N1665">
            <v>1109.6099999999999</v>
          </cell>
        </row>
        <row r="1666">
          <cell r="C1666">
            <v>4865</v>
          </cell>
          <cell r="D1666" t="str">
            <v>Knight K.</v>
          </cell>
          <cell r="E1666">
            <v>1862.89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1862.89</v>
          </cell>
          <cell r="M1666">
            <v>124.74</v>
          </cell>
          <cell r="N1666">
            <v>149.03</v>
          </cell>
        </row>
        <row r="1667">
          <cell r="C1667">
            <v>4888</v>
          </cell>
          <cell r="D1667" t="str">
            <v>Empey J.</v>
          </cell>
          <cell r="E1667">
            <v>5268.53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5268.53</v>
          </cell>
          <cell r="M1667">
            <v>391.98</v>
          </cell>
          <cell r="N1667">
            <v>1053.71</v>
          </cell>
        </row>
        <row r="1668">
          <cell r="C1668">
            <v>4919</v>
          </cell>
          <cell r="D1668" t="str">
            <v>Cox I.</v>
          </cell>
          <cell r="E1668">
            <v>4510.25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4510.25</v>
          </cell>
          <cell r="M1668">
            <v>302.01</v>
          </cell>
          <cell r="N1668">
            <v>360.82</v>
          </cell>
        </row>
        <row r="1669">
          <cell r="C1669">
            <v>5199</v>
          </cell>
          <cell r="D1669" t="str">
            <v>Bill E.</v>
          </cell>
          <cell r="E1669">
            <v>3352.58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3352.58</v>
          </cell>
          <cell r="M1669">
            <v>224.49</v>
          </cell>
          <cell r="N1669">
            <v>268.20999999999998</v>
          </cell>
        </row>
        <row r="1670">
          <cell r="C1670">
            <v>5228</v>
          </cell>
          <cell r="D1670" t="str">
            <v>Kennedy L.</v>
          </cell>
          <cell r="E1670">
            <v>4318.1000000000004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4318.1000000000004</v>
          </cell>
          <cell r="M1670">
            <v>289.14</v>
          </cell>
          <cell r="N1670">
            <v>345.45</v>
          </cell>
        </row>
        <row r="1671">
          <cell r="C1671">
            <v>5260</v>
          </cell>
          <cell r="D1671" t="str">
            <v>Morgan B.</v>
          </cell>
          <cell r="E1671">
            <v>3721.85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3721.85</v>
          </cell>
          <cell r="M1671">
            <v>249.21</v>
          </cell>
          <cell r="N1671">
            <v>297.75</v>
          </cell>
        </row>
        <row r="1672">
          <cell r="C1672">
            <v>5261</v>
          </cell>
          <cell r="D1672" t="str">
            <v>Howard G.</v>
          </cell>
          <cell r="E1672">
            <v>1605.12</v>
          </cell>
          <cell r="F1672">
            <v>0</v>
          </cell>
          <cell r="G1672">
            <v>0</v>
          </cell>
          <cell r="H1672">
            <v>240.78</v>
          </cell>
          <cell r="I1672">
            <v>0</v>
          </cell>
          <cell r="J1672">
            <v>0</v>
          </cell>
          <cell r="K1672">
            <v>0</v>
          </cell>
          <cell r="L1672">
            <v>1845.8999999999999</v>
          </cell>
          <cell r="M1672">
            <v>144.29</v>
          </cell>
          <cell r="N1672">
            <v>481.54</v>
          </cell>
        </row>
        <row r="1673">
          <cell r="C1673">
            <v>5369</v>
          </cell>
          <cell r="D1673" t="str">
            <v>Hanney N.</v>
          </cell>
          <cell r="E1673">
            <v>1527.11</v>
          </cell>
          <cell r="F1673">
            <v>0</v>
          </cell>
          <cell r="G1673">
            <v>0</v>
          </cell>
          <cell r="H1673">
            <v>0</v>
          </cell>
          <cell r="I1673">
            <v>199.38</v>
          </cell>
          <cell r="J1673">
            <v>0</v>
          </cell>
          <cell r="K1673">
            <v>0</v>
          </cell>
          <cell r="L1673">
            <v>1726.4899999999998</v>
          </cell>
          <cell r="M1673">
            <v>115.46</v>
          </cell>
          <cell r="N1673">
            <v>135.74</v>
          </cell>
        </row>
        <row r="1674">
          <cell r="C1674">
            <v>5402</v>
          </cell>
          <cell r="D1674" t="str">
            <v>Moore J.</v>
          </cell>
          <cell r="E1674">
            <v>7755.39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7755.39</v>
          </cell>
          <cell r="M1674">
            <v>557.76</v>
          </cell>
          <cell r="N1674">
            <v>1240.8599999999999</v>
          </cell>
        </row>
        <row r="1675">
          <cell r="C1675">
            <v>5418</v>
          </cell>
          <cell r="D1675" t="str">
            <v>Vouk C.</v>
          </cell>
          <cell r="E1675">
            <v>2966.32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2966.32</v>
          </cell>
          <cell r="M1675">
            <v>176.21</v>
          </cell>
          <cell r="N1675">
            <v>266.97000000000003</v>
          </cell>
        </row>
        <row r="1676">
          <cell r="C1676">
            <v>5457</v>
          </cell>
          <cell r="D1676" t="str">
            <v>Goodfellow R.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2091.75</v>
          </cell>
          <cell r="J1676">
            <v>0</v>
          </cell>
          <cell r="K1676">
            <v>0</v>
          </cell>
          <cell r="L1676">
            <v>2091.75</v>
          </cell>
          <cell r="M1676">
            <v>138.52000000000001</v>
          </cell>
          <cell r="N1676">
            <v>142.41999999999999</v>
          </cell>
        </row>
        <row r="1677">
          <cell r="C1677">
            <v>5744</v>
          </cell>
          <cell r="D1677" t="str">
            <v>Boyle P.</v>
          </cell>
          <cell r="E1677">
            <v>4506.0200000000004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4506.0200000000004</v>
          </cell>
          <cell r="M1677">
            <v>307.31</v>
          </cell>
          <cell r="N1677">
            <v>450.6</v>
          </cell>
        </row>
        <row r="1678">
          <cell r="C1678">
            <v>5746</v>
          </cell>
          <cell r="D1678" t="str">
            <v>Linder L.</v>
          </cell>
          <cell r="E1678">
            <v>897.95</v>
          </cell>
          <cell r="F1678">
            <v>0</v>
          </cell>
          <cell r="G1678">
            <v>0</v>
          </cell>
          <cell r="H1678">
            <v>0</v>
          </cell>
          <cell r="I1678">
            <v>1582.64</v>
          </cell>
          <cell r="J1678">
            <v>0</v>
          </cell>
          <cell r="K1678">
            <v>0</v>
          </cell>
          <cell r="L1678">
            <v>2480.59</v>
          </cell>
          <cell r="M1678">
            <v>167.71</v>
          </cell>
          <cell r="N1678">
            <v>224.49</v>
          </cell>
        </row>
        <row r="1679">
          <cell r="C1679">
            <v>5749</v>
          </cell>
          <cell r="D1679" t="str">
            <v>Kennedy C.</v>
          </cell>
          <cell r="E1679">
            <v>7878.17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7878.17</v>
          </cell>
          <cell r="M1679">
            <v>509.44</v>
          </cell>
          <cell r="N1679">
            <v>338.58</v>
          </cell>
        </row>
        <row r="1680">
          <cell r="C1680">
            <v>5753</v>
          </cell>
          <cell r="D1680" t="str">
            <v>Svorinich F.</v>
          </cell>
          <cell r="E1680">
            <v>1467.47</v>
          </cell>
          <cell r="F1680">
            <v>0</v>
          </cell>
          <cell r="G1680">
            <v>0</v>
          </cell>
          <cell r="H1680">
            <v>0</v>
          </cell>
          <cell r="I1680">
            <v>3704.6</v>
          </cell>
          <cell r="J1680">
            <v>0</v>
          </cell>
          <cell r="K1680">
            <v>0</v>
          </cell>
          <cell r="L1680">
            <v>5172.07</v>
          </cell>
          <cell r="M1680">
            <v>344.92</v>
          </cell>
          <cell r="N1680">
            <v>391.33</v>
          </cell>
        </row>
        <row r="1681">
          <cell r="C1681">
            <v>5761</v>
          </cell>
          <cell r="D1681" t="str">
            <v>Hurst R.</v>
          </cell>
          <cell r="E1681">
            <v>1704.33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1704.33</v>
          </cell>
          <cell r="M1681">
            <v>114.12</v>
          </cell>
          <cell r="N1681">
            <v>136.35</v>
          </cell>
        </row>
        <row r="1682">
          <cell r="C1682">
            <v>5762</v>
          </cell>
          <cell r="D1682" t="str">
            <v>Robinson I.</v>
          </cell>
          <cell r="E1682">
            <v>1796.83</v>
          </cell>
          <cell r="F1682">
            <v>0</v>
          </cell>
          <cell r="G1682">
            <v>0</v>
          </cell>
          <cell r="H1682">
            <v>0</v>
          </cell>
          <cell r="I1682">
            <v>234.59</v>
          </cell>
          <cell r="J1682">
            <v>0</v>
          </cell>
          <cell r="K1682">
            <v>0</v>
          </cell>
          <cell r="L1682">
            <v>2031.4199999999998</v>
          </cell>
          <cell r="M1682">
            <v>135.85</v>
          </cell>
          <cell r="N1682">
            <v>159.72</v>
          </cell>
        </row>
        <row r="1683">
          <cell r="C1683">
            <v>5769</v>
          </cell>
          <cell r="D1683" t="str">
            <v>Burden R.</v>
          </cell>
          <cell r="E1683">
            <v>563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5609.3</v>
          </cell>
          <cell r="L1683">
            <v>6172.3</v>
          </cell>
          <cell r="M1683">
            <v>385.47</v>
          </cell>
          <cell r="N1683">
            <v>45.04</v>
          </cell>
        </row>
        <row r="1684">
          <cell r="C1684">
            <v>5778</v>
          </cell>
          <cell r="D1684" t="str">
            <v>Whiteside S.</v>
          </cell>
          <cell r="E1684">
            <v>1525.96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1525.96</v>
          </cell>
          <cell r="M1684">
            <v>102.18</v>
          </cell>
          <cell r="N1684">
            <v>122.08</v>
          </cell>
        </row>
        <row r="1685">
          <cell r="C1685">
            <v>5780</v>
          </cell>
          <cell r="D1685" t="str">
            <v>Rottinger S.</v>
          </cell>
          <cell r="E1685">
            <v>1734.1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1734.1</v>
          </cell>
          <cell r="M1685">
            <v>115.51</v>
          </cell>
          <cell r="N1685">
            <v>128.88999999999999</v>
          </cell>
        </row>
        <row r="1686">
          <cell r="C1686">
            <v>5781</v>
          </cell>
          <cell r="D1686" t="str">
            <v>Spellman J.</v>
          </cell>
          <cell r="E1686">
            <v>3921.06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3921.06</v>
          </cell>
          <cell r="M1686">
            <v>186.71</v>
          </cell>
          <cell r="N1686">
            <v>223.08</v>
          </cell>
        </row>
        <row r="1687">
          <cell r="C1687">
            <v>5783</v>
          </cell>
          <cell r="D1687" t="str">
            <v>Rodgers I.</v>
          </cell>
          <cell r="E1687">
            <v>2027.52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2027.52</v>
          </cell>
          <cell r="M1687">
            <v>135.77000000000001</v>
          </cell>
          <cell r="N1687">
            <v>162.19999999999999</v>
          </cell>
        </row>
        <row r="1688">
          <cell r="C1688">
            <v>5784</v>
          </cell>
          <cell r="D1688" t="str">
            <v>Amaro A.</v>
          </cell>
          <cell r="E1688">
            <v>2677.84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2677.84</v>
          </cell>
          <cell r="M1688">
            <v>148.4</v>
          </cell>
          <cell r="N1688">
            <v>177.3</v>
          </cell>
        </row>
        <row r="1689">
          <cell r="C1689">
            <v>5786</v>
          </cell>
          <cell r="D1689" t="str">
            <v>Parker S.</v>
          </cell>
          <cell r="E1689">
            <v>2091.33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2091.33</v>
          </cell>
          <cell r="M1689">
            <v>140.03</v>
          </cell>
          <cell r="N1689">
            <v>167.31</v>
          </cell>
        </row>
        <row r="1690">
          <cell r="C1690">
            <v>5789</v>
          </cell>
          <cell r="D1690" t="str">
            <v>Patterson M.</v>
          </cell>
          <cell r="E1690">
            <v>1585.58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1585.58</v>
          </cell>
          <cell r="M1690">
            <v>106.17</v>
          </cell>
          <cell r="N1690">
            <v>126.85</v>
          </cell>
        </row>
        <row r="1691">
          <cell r="C1691">
            <v>5794</v>
          </cell>
          <cell r="D1691" t="str">
            <v>Urban K.</v>
          </cell>
          <cell r="E1691">
            <v>1339.87</v>
          </cell>
          <cell r="F1691">
            <v>0</v>
          </cell>
          <cell r="G1691">
            <v>0</v>
          </cell>
          <cell r="H1691">
            <v>0</v>
          </cell>
          <cell r="I1691">
            <v>393.59</v>
          </cell>
          <cell r="J1691">
            <v>0</v>
          </cell>
          <cell r="K1691">
            <v>0</v>
          </cell>
          <cell r="L1691">
            <v>1733.4599999999998</v>
          </cell>
          <cell r="M1691">
            <v>115.78</v>
          </cell>
          <cell r="N1691">
            <v>133.99</v>
          </cell>
        </row>
        <row r="1692">
          <cell r="C1692">
            <v>5796</v>
          </cell>
          <cell r="D1692" t="str">
            <v>Gluskie R.</v>
          </cell>
          <cell r="E1692">
            <v>2891.78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2891.78</v>
          </cell>
          <cell r="M1692">
            <v>193.63</v>
          </cell>
          <cell r="N1692">
            <v>231.34</v>
          </cell>
        </row>
        <row r="1693">
          <cell r="C1693">
            <v>5905</v>
          </cell>
          <cell r="D1693" t="str">
            <v>Parker R.</v>
          </cell>
          <cell r="E1693">
            <v>2370.67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2370.67</v>
          </cell>
          <cell r="M1693">
            <v>160.22</v>
          </cell>
          <cell r="N1693">
            <v>213.37</v>
          </cell>
        </row>
        <row r="1694">
          <cell r="C1694">
            <v>5946</v>
          </cell>
          <cell r="D1694" t="str">
            <v>Diver G.</v>
          </cell>
          <cell r="E1694">
            <v>1389.35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1389.35</v>
          </cell>
          <cell r="M1694">
            <v>-40.1</v>
          </cell>
          <cell r="N1694">
            <v>111.15</v>
          </cell>
        </row>
        <row r="1695">
          <cell r="C1695">
            <v>6048</v>
          </cell>
          <cell r="D1695" t="str">
            <v>Kearns R.</v>
          </cell>
          <cell r="E1695">
            <v>1850.3</v>
          </cell>
          <cell r="F1695">
            <v>0</v>
          </cell>
          <cell r="G1695">
            <v>0</v>
          </cell>
          <cell r="H1695">
            <v>0</v>
          </cell>
          <cell r="I1695">
            <v>241.57</v>
          </cell>
          <cell r="J1695">
            <v>0</v>
          </cell>
          <cell r="K1695">
            <v>0</v>
          </cell>
          <cell r="L1695">
            <v>2091.87</v>
          </cell>
          <cell r="M1695">
            <v>139.88999999999999</v>
          </cell>
          <cell r="N1695">
            <v>164.47</v>
          </cell>
        </row>
        <row r="1696">
          <cell r="C1696">
            <v>6051</v>
          </cell>
          <cell r="D1696" t="str">
            <v>Tryphon M.</v>
          </cell>
          <cell r="E1696">
            <v>1547.76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1547.76</v>
          </cell>
          <cell r="M1696">
            <v>103.64</v>
          </cell>
          <cell r="N1696">
            <v>123.82</v>
          </cell>
        </row>
        <row r="1697">
          <cell r="C1697">
            <v>6256</v>
          </cell>
          <cell r="D1697" t="str">
            <v>Stoodley S.</v>
          </cell>
          <cell r="E1697">
            <v>160.91999999999999</v>
          </cell>
          <cell r="F1697">
            <v>0</v>
          </cell>
          <cell r="G1697">
            <v>0</v>
          </cell>
          <cell r="H1697">
            <v>0</v>
          </cell>
          <cell r="I1697">
            <v>1492.51</v>
          </cell>
          <cell r="J1697">
            <v>0</v>
          </cell>
          <cell r="K1697">
            <v>0</v>
          </cell>
          <cell r="L1697">
            <v>1653.43</v>
          </cell>
          <cell r="M1697">
            <v>84.24</v>
          </cell>
          <cell r="N1697">
            <v>101.62</v>
          </cell>
        </row>
        <row r="1698">
          <cell r="C1698">
            <v>6554</v>
          </cell>
          <cell r="D1698" t="str">
            <v>Byrnes T.</v>
          </cell>
          <cell r="E1698">
            <v>1659.52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1659.52</v>
          </cell>
          <cell r="M1698">
            <v>111.12</v>
          </cell>
          <cell r="N1698">
            <v>132.76</v>
          </cell>
        </row>
        <row r="1699">
          <cell r="C1699">
            <v>6556</v>
          </cell>
          <cell r="D1699" t="str">
            <v>Symin G.</v>
          </cell>
          <cell r="E1699">
            <v>1610.96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1610.96</v>
          </cell>
          <cell r="M1699">
            <v>107.87</v>
          </cell>
          <cell r="N1699">
            <v>128.88</v>
          </cell>
        </row>
        <row r="1700">
          <cell r="C1700">
            <v>6562</v>
          </cell>
          <cell r="D1700" t="str">
            <v>Manalese C.</v>
          </cell>
          <cell r="E1700">
            <v>1660.04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1660.04</v>
          </cell>
          <cell r="M1700">
            <v>113.21</v>
          </cell>
          <cell r="N1700">
            <v>166</v>
          </cell>
        </row>
        <row r="1701">
          <cell r="C1701">
            <v>6566</v>
          </cell>
          <cell r="D1701" t="str">
            <v>Guesry A.</v>
          </cell>
          <cell r="E1701">
            <v>4971.51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4971.51</v>
          </cell>
          <cell r="M1701">
            <v>332.89</v>
          </cell>
          <cell r="N1701">
            <v>397.72</v>
          </cell>
        </row>
        <row r="1702">
          <cell r="C1702">
            <v>6567</v>
          </cell>
          <cell r="D1702" t="str">
            <v>Lawrence D.</v>
          </cell>
          <cell r="E1702">
            <v>1428.99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1428.99</v>
          </cell>
          <cell r="M1702">
            <v>95.69</v>
          </cell>
          <cell r="N1702">
            <v>114.32</v>
          </cell>
        </row>
        <row r="1703">
          <cell r="C1703">
            <v>6569</v>
          </cell>
          <cell r="D1703" t="str">
            <v>Tekin F.</v>
          </cell>
          <cell r="E1703">
            <v>1550.24</v>
          </cell>
          <cell r="F1703">
            <v>0</v>
          </cell>
          <cell r="G1703">
            <v>0</v>
          </cell>
          <cell r="H1703">
            <v>88.2</v>
          </cell>
          <cell r="I1703">
            <v>0</v>
          </cell>
          <cell r="J1703">
            <v>0</v>
          </cell>
          <cell r="K1703">
            <v>0</v>
          </cell>
          <cell r="L1703">
            <v>1638.44</v>
          </cell>
          <cell r="M1703">
            <v>111.19</v>
          </cell>
          <cell r="N1703">
            <v>155.02000000000001</v>
          </cell>
        </row>
        <row r="1704">
          <cell r="C1704">
            <v>6570</v>
          </cell>
          <cell r="D1704" t="str">
            <v>Richards W.</v>
          </cell>
          <cell r="E1704">
            <v>896.14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896.14</v>
          </cell>
          <cell r="M1704">
            <v>111.12</v>
          </cell>
          <cell r="N1704">
            <v>896.14</v>
          </cell>
        </row>
        <row r="1705">
          <cell r="C1705">
            <v>6571</v>
          </cell>
          <cell r="D1705" t="str">
            <v>Bruce P.</v>
          </cell>
          <cell r="E1705">
            <v>2910.35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2910.35</v>
          </cell>
          <cell r="M1705">
            <v>225.55</v>
          </cell>
          <cell r="N1705">
            <v>727.59</v>
          </cell>
        </row>
        <row r="1706">
          <cell r="C1706">
            <v>6572</v>
          </cell>
          <cell r="D1706" t="str">
            <v>Maher N.</v>
          </cell>
          <cell r="E1706">
            <v>1670.76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1670.76</v>
          </cell>
          <cell r="M1706">
            <v>111.88</v>
          </cell>
          <cell r="N1706">
            <v>133.66</v>
          </cell>
        </row>
        <row r="1707">
          <cell r="C1707">
            <v>6575</v>
          </cell>
          <cell r="D1707" t="str">
            <v>Sharp C.</v>
          </cell>
          <cell r="E1707">
            <v>3972.89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3972.89</v>
          </cell>
          <cell r="M1707">
            <v>266.02999999999997</v>
          </cell>
          <cell r="N1707">
            <v>317.83</v>
          </cell>
        </row>
        <row r="1708">
          <cell r="C1708">
            <v>6576</v>
          </cell>
          <cell r="D1708" t="str">
            <v>Fern K.</v>
          </cell>
          <cell r="E1708">
            <v>1473.92</v>
          </cell>
          <cell r="F1708">
            <v>0</v>
          </cell>
          <cell r="G1708">
            <v>0</v>
          </cell>
          <cell r="H1708">
            <v>362.9</v>
          </cell>
          <cell r="I1708">
            <v>0</v>
          </cell>
          <cell r="J1708">
            <v>0</v>
          </cell>
          <cell r="K1708">
            <v>0</v>
          </cell>
          <cell r="L1708">
            <v>1836.8200000000002</v>
          </cell>
          <cell r="M1708">
            <v>121.19</v>
          </cell>
          <cell r="N1708">
            <v>117.91</v>
          </cell>
        </row>
        <row r="1709">
          <cell r="C1709">
            <v>6579</v>
          </cell>
          <cell r="D1709" t="str">
            <v>Waite P.</v>
          </cell>
          <cell r="E1709">
            <v>3590.48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3590.48</v>
          </cell>
          <cell r="M1709">
            <v>256</v>
          </cell>
          <cell r="N1709">
            <v>538.57000000000005</v>
          </cell>
        </row>
        <row r="1710">
          <cell r="C1710">
            <v>6779</v>
          </cell>
          <cell r="D1710" t="str">
            <v>Pascua M.</v>
          </cell>
          <cell r="E1710">
            <v>1338.83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1338.83</v>
          </cell>
          <cell r="M1710">
            <v>89.65</v>
          </cell>
          <cell r="N1710">
            <v>107.11</v>
          </cell>
        </row>
        <row r="1711">
          <cell r="C1711">
            <v>6881</v>
          </cell>
          <cell r="D1711" t="str">
            <v>Wallis S.</v>
          </cell>
          <cell r="E1711">
            <v>2450.7600000000002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2450.7600000000002</v>
          </cell>
          <cell r="M1711">
            <v>250.72</v>
          </cell>
          <cell r="N1711">
            <v>1592.99</v>
          </cell>
        </row>
        <row r="1712">
          <cell r="C1712">
            <v>6882</v>
          </cell>
          <cell r="D1712" t="str">
            <v>Ludlow A.</v>
          </cell>
          <cell r="E1712">
            <v>1644.38</v>
          </cell>
          <cell r="F1712">
            <v>0</v>
          </cell>
          <cell r="G1712">
            <v>0</v>
          </cell>
          <cell r="H1712">
            <v>272.16000000000003</v>
          </cell>
          <cell r="I1712">
            <v>0</v>
          </cell>
          <cell r="J1712">
            <v>0</v>
          </cell>
          <cell r="K1712">
            <v>0</v>
          </cell>
          <cell r="L1712">
            <v>1916.5400000000002</v>
          </cell>
          <cell r="M1712">
            <v>129.04</v>
          </cell>
          <cell r="N1712">
            <v>164.44</v>
          </cell>
        </row>
        <row r="1713">
          <cell r="C1713">
            <v>6885</v>
          </cell>
          <cell r="D1713" t="str">
            <v>Diaper T.</v>
          </cell>
          <cell r="E1713">
            <v>4047.68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4047.68</v>
          </cell>
          <cell r="M1713">
            <v>301.14999999999998</v>
          </cell>
          <cell r="N1713">
            <v>809.54</v>
          </cell>
        </row>
        <row r="1714">
          <cell r="C1714">
            <v>6886</v>
          </cell>
          <cell r="D1714" t="str">
            <v>Allison P.</v>
          </cell>
          <cell r="E1714">
            <v>2076.2600000000002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2076.2600000000002</v>
          </cell>
          <cell r="M1714">
            <v>139.03</v>
          </cell>
          <cell r="N1714">
            <v>166.1</v>
          </cell>
        </row>
        <row r="1715">
          <cell r="C1715">
            <v>6895</v>
          </cell>
          <cell r="D1715" t="str">
            <v>Vitali D.</v>
          </cell>
          <cell r="E1715">
            <v>579.5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579.5</v>
          </cell>
          <cell r="M1715">
            <v>0</v>
          </cell>
          <cell r="N1715">
            <v>0</v>
          </cell>
        </row>
        <row r="1716">
          <cell r="C1716">
            <v>6898</v>
          </cell>
          <cell r="D1716" t="str">
            <v>Munro M.</v>
          </cell>
          <cell r="E1716">
            <v>1367.66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1367.66</v>
          </cell>
          <cell r="M1716">
            <v>91.57</v>
          </cell>
          <cell r="N1716">
            <v>109.41</v>
          </cell>
        </row>
        <row r="1717">
          <cell r="C1717">
            <v>6899</v>
          </cell>
          <cell r="D1717" t="str">
            <v>De Silva L.</v>
          </cell>
          <cell r="E1717">
            <v>1394.93</v>
          </cell>
          <cell r="F1717">
            <v>0</v>
          </cell>
          <cell r="G1717">
            <v>0</v>
          </cell>
          <cell r="H1717">
            <v>0</v>
          </cell>
          <cell r="I1717">
            <v>1595.28</v>
          </cell>
          <cell r="J1717">
            <v>0</v>
          </cell>
          <cell r="K1717">
            <v>0</v>
          </cell>
          <cell r="L1717">
            <v>2990.21</v>
          </cell>
          <cell r="M1717">
            <v>199.23</v>
          </cell>
          <cell r="N1717">
            <v>223.19</v>
          </cell>
        </row>
        <row r="1718">
          <cell r="C1718">
            <v>6903</v>
          </cell>
          <cell r="D1718" t="str">
            <v>Abbott M.</v>
          </cell>
          <cell r="E1718">
            <v>1508.37</v>
          </cell>
          <cell r="F1718">
            <v>0</v>
          </cell>
          <cell r="G1718">
            <v>0</v>
          </cell>
          <cell r="H1718">
            <v>0</v>
          </cell>
          <cell r="I1718">
            <v>196.93</v>
          </cell>
          <cell r="J1718">
            <v>0</v>
          </cell>
          <cell r="K1718">
            <v>0</v>
          </cell>
          <cell r="L1718">
            <v>1705.3</v>
          </cell>
          <cell r="M1718">
            <v>114.04</v>
          </cell>
          <cell r="N1718">
            <v>134.08000000000001</v>
          </cell>
        </row>
        <row r="1719">
          <cell r="C1719">
            <v>6904</v>
          </cell>
          <cell r="D1719" t="str">
            <v>Mueller S.</v>
          </cell>
          <cell r="E1719">
            <v>1878.65</v>
          </cell>
          <cell r="F1719">
            <v>0</v>
          </cell>
          <cell r="G1719">
            <v>0</v>
          </cell>
          <cell r="H1719">
            <v>258.31</v>
          </cell>
          <cell r="I1719">
            <v>0</v>
          </cell>
          <cell r="J1719">
            <v>0</v>
          </cell>
          <cell r="K1719">
            <v>0</v>
          </cell>
          <cell r="L1719">
            <v>2136.96</v>
          </cell>
          <cell r="M1719">
            <v>141.82</v>
          </cell>
          <cell r="N1719">
            <v>150.29</v>
          </cell>
        </row>
        <row r="1720">
          <cell r="C1720">
            <v>7394</v>
          </cell>
          <cell r="D1720" t="str">
            <v>Artery A.</v>
          </cell>
          <cell r="E1720">
            <v>1972.66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1972.66</v>
          </cell>
          <cell r="M1720">
            <v>132.08000000000001</v>
          </cell>
          <cell r="N1720">
            <v>157.81</v>
          </cell>
        </row>
        <row r="1721">
          <cell r="C1721">
            <v>7398</v>
          </cell>
          <cell r="D1721" t="str">
            <v>Foo L.</v>
          </cell>
          <cell r="E1721">
            <v>3759.83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3759.83</v>
          </cell>
          <cell r="M1721">
            <v>261.08</v>
          </cell>
          <cell r="N1721">
            <v>451.18</v>
          </cell>
        </row>
        <row r="1722">
          <cell r="C1722">
            <v>7399</v>
          </cell>
          <cell r="D1722" t="str">
            <v>Houlihan A.</v>
          </cell>
          <cell r="E1722">
            <v>5868.26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5868.26</v>
          </cell>
          <cell r="M1722">
            <v>392.94</v>
          </cell>
          <cell r="N1722">
            <v>469.46</v>
          </cell>
        </row>
        <row r="1723">
          <cell r="C1723">
            <v>7400</v>
          </cell>
          <cell r="D1723" t="str">
            <v>Smith B.</v>
          </cell>
          <cell r="E1723">
            <v>2519.59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2519.59</v>
          </cell>
          <cell r="M1723">
            <v>168.71</v>
          </cell>
          <cell r="N1723">
            <v>201.57</v>
          </cell>
        </row>
        <row r="1724">
          <cell r="C1724">
            <v>7401</v>
          </cell>
          <cell r="D1724" t="str">
            <v>Antoinette C.</v>
          </cell>
          <cell r="E1724">
            <v>3882.02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3882.02</v>
          </cell>
          <cell r="M1724">
            <v>229.04</v>
          </cell>
          <cell r="N1724">
            <v>273.64</v>
          </cell>
        </row>
        <row r="1725">
          <cell r="C1725">
            <v>7402</v>
          </cell>
          <cell r="D1725" t="str">
            <v>Culleton M.</v>
          </cell>
          <cell r="E1725">
            <v>1357.59</v>
          </cell>
          <cell r="F1725">
            <v>0</v>
          </cell>
          <cell r="G1725">
            <v>0</v>
          </cell>
          <cell r="H1725">
            <v>149.81</v>
          </cell>
          <cell r="I1725">
            <v>0</v>
          </cell>
          <cell r="J1725">
            <v>0</v>
          </cell>
          <cell r="K1725">
            <v>0</v>
          </cell>
          <cell r="L1725">
            <v>1507.3999999999999</v>
          </cell>
          <cell r="M1725">
            <v>100.19</v>
          </cell>
          <cell r="N1725">
            <v>108.61</v>
          </cell>
        </row>
        <row r="1726">
          <cell r="C1726">
            <v>7404</v>
          </cell>
          <cell r="D1726" t="str">
            <v>Thephavong B.</v>
          </cell>
          <cell r="E1726">
            <v>2943.94</v>
          </cell>
          <cell r="F1726">
            <v>0</v>
          </cell>
          <cell r="G1726">
            <v>0</v>
          </cell>
          <cell r="H1726">
            <v>0</v>
          </cell>
          <cell r="I1726">
            <v>367.17</v>
          </cell>
          <cell r="J1726">
            <v>0</v>
          </cell>
          <cell r="K1726">
            <v>0</v>
          </cell>
          <cell r="L1726">
            <v>3311.11</v>
          </cell>
          <cell r="M1726">
            <v>221.5</v>
          </cell>
          <cell r="N1726">
            <v>261.68</v>
          </cell>
        </row>
        <row r="1727">
          <cell r="C1727">
            <v>7406</v>
          </cell>
          <cell r="D1727" t="str">
            <v>Gill K.</v>
          </cell>
          <cell r="E1727">
            <v>1430.5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1430.5</v>
          </cell>
          <cell r="M1727">
            <v>95.75</v>
          </cell>
          <cell r="N1727">
            <v>114.45</v>
          </cell>
        </row>
        <row r="1728">
          <cell r="C1728">
            <v>7408</v>
          </cell>
          <cell r="D1728" t="str">
            <v>Sultana J.</v>
          </cell>
          <cell r="E1728">
            <v>1825.48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1825.48</v>
          </cell>
          <cell r="M1728">
            <v>122.23</v>
          </cell>
          <cell r="N1728">
            <v>146.04</v>
          </cell>
        </row>
        <row r="1729">
          <cell r="C1729">
            <v>7420</v>
          </cell>
          <cell r="D1729" t="str">
            <v>Kleeman J.</v>
          </cell>
          <cell r="E1729">
            <v>1342.38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1342.38</v>
          </cell>
          <cell r="M1729">
            <v>89.89</v>
          </cell>
          <cell r="N1729">
            <v>107.39</v>
          </cell>
        </row>
        <row r="1730">
          <cell r="C1730">
            <v>7426</v>
          </cell>
          <cell r="D1730" t="str">
            <v>Doherty J.</v>
          </cell>
          <cell r="E1730">
            <v>2600.83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2600.83</v>
          </cell>
          <cell r="M1730">
            <v>174.15</v>
          </cell>
          <cell r="N1730">
            <v>208.07</v>
          </cell>
        </row>
        <row r="1731">
          <cell r="C1731">
            <v>7547</v>
          </cell>
          <cell r="D1731" t="str">
            <v>Ma H.</v>
          </cell>
          <cell r="E1731">
            <v>1772.31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1772.31</v>
          </cell>
          <cell r="M1731">
            <v>118.67</v>
          </cell>
          <cell r="N1731">
            <v>141.78</v>
          </cell>
        </row>
        <row r="1732">
          <cell r="C1732">
            <v>7828</v>
          </cell>
          <cell r="D1732" t="str">
            <v>Chan B.</v>
          </cell>
          <cell r="E1732">
            <v>2658.47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2658.47</v>
          </cell>
          <cell r="M1732">
            <v>165.09</v>
          </cell>
          <cell r="N1732">
            <v>212.68</v>
          </cell>
        </row>
        <row r="1733">
          <cell r="C1733">
            <v>8018</v>
          </cell>
          <cell r="D1733" t="str">
            <v>McKenzie B.</v>
          </cell>
          <cell r="E1733">
            <v>2637.36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2637.36</v>
          </cell>
          <cell r="M1733">
            <v>130.66</v>
          </cell>
          <cell r="N1733">
            <v>174.07</v>
          </cell>
        </row>
        <row r="1734">
          <cell r="C1734">
            <v>8056</v>
          </cell>
          <cell r="D1734" t="str">
            <v>Anderson K.</v>
          </cell>
          <cell r="E1734">
            <v>1810.67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1810.67</v>
          </cell>
          <cell r="M1734">
            <v>121.24</v>
          </cell>
          <cell r="N1734">
            <v>144.85</v>
          </cell>
        </row>
        <row r="1735">
          <cell r="C1735">
            <v>8057</v>
          </cell>
          <cell r="D1735" t="str">
            <v>Galvin A.</v>
          </cell>
          <cell r="E1735">
            <v>2169.31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2169.31</v>
          </cell>
          <cell r="M1735">
            <v>145.26</v>
          </cell>
          <cell r="N1735">
            <v>173.54</v>
          </cell>
        </row>
        <row r="1736">
          <cell r="C1736">
            <v>8062</v>
          </cell>
          <cell r="D1736" t="str">
            <v>Pierroti L.</v>
          </cell>
          <cell r="E1736">
            <v>1825.48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1825.48</v>
          </cell>
          <cell r="M1736">
            <v>122.23</v>
          </cell>
          <cell r="N1736">
            <v>146.04</v>
          </cell>
        </row>
        <row r="1737">
          <cell r="C1737">
            <v>8063</v>
          </cell>
          <cell r="D1737" t="str">
            <v>O'Toole K.</v>
          </cell>
          <cell r="E1737">
            <v>1524.19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1524.19</v>
          </cell>
          <cell r="M1737">
            <v>102.06</v>
          </cell>
          <cell r="N1737">
            <v>121.94</v>
          </cell>
        </row>
        <row r="1738">
          <cell r="C1738">
            <v>8067</v>
          </cell>
          <cell r="D1738" t="str">
            <v>Pickwick C.</v>
          </cell>
          <cell r="E1738">
            <v>2085.46</v>
          </cell>
          <cell r="F1738">
            <v>0</v>
          </cell>
          <cell r="G1738">
            <v>0</v>
          </cell>
          <cell r="H1738">
            <v>0</v>
          </cell>
          <cell r="I1738">
            <v>306.3</v>
          </cell>
          <cell r="J1738">
            <v>0</v>
          </cell>
          <cell r="K1738">
            <v>0</v>
          </cell>
          <cell r="L1738">
            <v>2391.7600000000002</v>
          </cell>
          <cell r="M1738">
            <v>22.68</v>
          </cell>
          <cell r="N1738">
            <v>187.64</v>
          </cell>
        </row>
        <row r="1739">
          <cell r="C1739">
            <v>8068</v>
          </cell>
          <cell r="D1739" t="str">
            <v>Stewart K.</v>
          </cell>
          <cell r="E1739">
            <v>1563.18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1563.18</v>
          </cell>
          <cell r="M1739">
            <v>104.67</v>
          </cell>
          <cell r="N1739">
            <v>125.05</v>
          </cell>
        </row>
        <row r="1740">
          <cell r="C1740">
            <v>8071</v>
          </cell>
          <cell r="D1740" t="str">
            <v>Katrib K.</v>
          </cell>
          <cell r="E1740">
            <v>1792.94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1792.94</v>
          </cell>
          <cell r="M1740">
            <v>120.05</v>
          </cell>
          <cell r="N1740">
            <v>143.44</v>
          </cell>
        </row>
        <row r="1741">
          <cell r="C1741">
            <v>8072</v>
          </cell>
          <cell r="D1741" t="str">
            <v>Moretti S.</v>
          </cell>
          <cell r="E1741">
            <v>633.16999999999996</v>
          </cell>
          <cell r="F1741">
            <v>0</v>
          </cell>
          <cell r="G1741">
            <v>0</v>
          </cell>
          <cell r="H1741">
            <v>0</v>
          </cell>
          <cell r="I1741">
            <v>743.99</v>
          </cell>
          <cell r="J1741">
            <v>0</v>
          </cell>
          <cell r="K1741">
            <v>0</v>
          </cell>
          <cell r="L1741">
            <v>1377.1599999999999</v>
          </cell>
          <cell r="M1741">
            <v>98.74</v>
          </cell>
          <cell r="N1741">
            <v>215.28</v>
          </cell>
        </row>
        <row r="1742">
          <cell r="C1742">
            <v>8074</v>
          </cell>
          <cell r="D1742" t="str">
            <v>Phillips G.</v>
          </cell>
          <cell r="E1742">
            <v>1916.76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1916.76</v>
          </cell>
          <cell r="M1742">
            <v>125.5</v>
          </cell>
          <cell r="N1742">
            <v>107.34</v>
          </cell>
        </row>
        <row r="1743">
          <cell r="C1743">
            <v>8076</v>
          </cell>
          <cell r="D1743" t="str">
            <v>Cox M.</v>
          </cell>
          <cell r="E1743">
            <v>0</v>
          </cell>
          <cell r="F1743">
            <v>0</v>
          </cell>
          <cell r="G1743">
            <v>0</v>
          </cell>
          <cell r="H1743">
            <v>527.36</v>
          </cell>
          <cell r="I1743">
            <v>0</v>
          </cell>
          <cell r="J1743">
            <v>0</v>
          </cell>
          <cell r="K1743">
            <v>0</v>
          </cell>
          <cell r="L1743">
            <v>527.36</v>
          </cell>
          <cell r="M1743">
            <v>32.729999999999997</v>
          </cell>
          <cell r="N1743">
            <v>0</v>
          </cell>
        </row>
        <row r="1744">
          <cell r="C1744">
            <v>8081</v>
          </cell>
          <cell r="D1744" t="str">
            <v>Molloy J.</v>
          </cell>
          <cell r="E1744">
            <v>2002.71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2002.71</v>
          </cell>
          <cell r="M1744">
            <v>120.26</v>
          </cell>
          <cell r="N1744">
            <v>160.22</v>
          </cell>
        </row>
        <row r="1745">
          <cell r="C1745">
            <v>8082</v>
          </cell>
          <cell r="D1745" t="str">
            <v>Chin C.</v>
          </cell>
          <cell r="E1745">
            <v>1496.48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1496.48</v>
          </cell>
          <cell r="M1745">
            <v>102.06</v>
          </cell>
          <cell r="N1745">
            <v>149.65</v>
          </cell>
        </row>
        <row r="1746">
          <cell r="C1746">
            <v>8083</v>
          </cell>
          <cell r="D1746" t="str">
            <v>Starr D.</v>
          </cell>
          <cell r="E1746">
            <v>2505.73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2505.73</v>
          </cell>
          <cell r="M1746">
            <v>170.9</v>
          </cell>
          <cell r="N1746">
            <v>250.57</v>
          </cell>
        </row>
        <row r="1747">
          <cell r="C1747">
            <v>8087</v>
          </cell>
          <cell r="D1747" t="str">
            <v>Webster P.</v>
          </cell>
          <cell r="E1747">
            <v>2233.11</v>
          </cell>
          <cell r="F1747">
            <v>0</v>
          </cell>
          <cell r="G1747">
            <v>0</v>
          </cell>
          <cell r="H1747">
            <v>0</v>
          </cell>
          <cell r="I1747">
            <v>288.19</v>
          </cell>
          <cell r="J1747">
            <v>0</v>
          </cell>
          <cell r="K1747">
            <v>0</v>
          </cell>
          <cell r="L1747">
            <v>2521.3000000000002</v>
          </cell>
          <cell r="M1747">
            <v>168.62</v>
          </cell>
          <cell r="N1747">
            <v>198.5</v>
          </cell>
        </row>
        <row r="1748">
          <cell r="C1748">
            <v>8090</v>
          </cell>
          <cell r="D1748" t="str">
            <v>Moysey D.</v>
          </cell>
          <cell r="E1748">
            <v>2595.59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2595.59</v>
          </cell>
          <cell r="M1748">
            <v>177.02</v>
          </cell>
          <cell r="N1748">
            <v>259.56</v>
          </cell>
        </row>
        <row r="1749">
          <cell r="C1749">
            <v>8091</v>
          </cell>
          <cell r="D1749" t="str">
            <v>Michael T.</v>
          </cell>
          <cell r="E1749">
            <v>2623.02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2623.02</v>
          </cell>
          <cell r="M1749">
            <v>175.64</v>
          </cell>
          <cell r="N1749">
            <v>209.84</v>
          </cell>
        </row>
        <row r="1750">
          <cell r="C1750">
            <v>8092</v>
          </cell>
          <cell r="D1750" t="str">
            <v>Harrison J.</v>
          </cell>
          <cell r="E1750">
            <v>1240.6199999999999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1240.6199999999999</v>
          </cell>
          <cell r="M1750">
            <v>83.07</v>
          </cell>
          <cell r="N1750">
            <v>99.25</v>
          </cell>
        </row>
        <row r="1751">
          <cell r="C1751">
            <v>8329</v>
          </cell>
          <cell r="D1751" t="str">
            <v>Dos Santos Potamianos M.</v>
          </cell>
          <cell r="E1751">
            <v>1674.83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1674.83</v>
          </cell>
          <cell r="M1751">
            <v>112.15</v>
          </cell>
          <cell r="N1751">
            <v>133.99</v>
          </cell>
        </row>
        <row r="1752">
          <cell r="C1752">
            <v>8333</v>
          </cell>
          <cell r="D1752" t="str">
            <v>Ho K.</v>
          </cell>
          <cell r="E1752">
            <v>1011.49</v>
          </cell>
          <cell r="F1752">
            <v>0</v>
          </cell>
          <cell r="G1752">
            <v>0</v>
          </cell>
          <cell r="H1752">
            <v>0</v>
          </cell>
          <cell r="I1752">
            <v>1757.65</v>
          </cell>
          <cell r="J1752">
            <v>0</v>
          </cell>
          <cell r="K1752">
            <v>0</v>
          </cell>
          <cell r="L1752">
            <v>2769.1400000000003</v>
          </cell>
          <cell r="M1752">
            <v>185.8</v>
          </cell>
          <cell r="N1752">
            <v>227.58</v>
          </cell>
        </row>
        <row r="1753">
          <cell r="C1753">
            <v>8334</v>
          </cell>
          <cell r="D1753" t="str">
            <v>Cha Y.</v>
          </cell>
          <cell r="E1753">
            <v>2299.4699999999998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2299.4699999999998</v>
          </cell>
          <cell r="M1753">
            <v>153.97999999999999</v>
          </cell>
          <cell r="N1753">
            <v>183.96</v>
          </cell>
        </row>
        <row r="1754">
          <cell r="C1754">
            <v>8335</v>
          </cell>
          <cell r="D1754" t="str">
            <v>Ralph G.</v>
          </cell>
          <cell r="E1754">
            <v>3050.93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3050.93</v>
          </cell>
          <cell r="M1754">
            <v>204.29</v>
          </cell>
          <cell r="N1754">
            <v>244.07</v>
          </cell>
        </row>
        <row r="1755">
          <cell r="C1755">
            <v>8336</v>
          </cell>
          <cell r="D1755" t="str">
            <v>Bragg T.</v>
          </cell>
          <cell r="E1755">
            <v>2725.11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2725.11</v>
          </cell>
          <cell r="M1755">
            <v>182.48</v>
          </cell>
          <cell r="N1755">
            <v>218.01</v>
          </cell>
        </row>
        <row r="1756">
          <cell r="C1756">
            <v>8337</v>
          </cell>
          <cell r="D1756" t="str">
            <v>Martin K.</v>
          </cell>
          <cell r="E1756">
            <v>1722.05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1722.05</v>
          </cell>
          <cell r="M1756">
            <v>115.31</v>
          </cell>
          <cell r="N1756">
            <v>137.76</v>
          </cell>
        </row>
        <row r="1757">
          <cell r="C1757">
            <v>8338</v>
          </cell>
          <cell r="D1757" t="str">
            <v>Mills A.</v>
          </cell>
          <cell r="E1757">
            <v>1265.43</v>
          </cell>
          <cell r="F1757">
            <v>0</v>
          </cell>
          <cell r="G1757">
            <v>0</v>
          </cell>
          <cell r="H1757">
            <v>148.35</v>
          </cell>
          <cell r="I1757">
            <v>0</v>
          </cell>
          <cell r="J1757">
            <v>0</v>
          </cell>
          <cell r="K1757">
            <v>0</v>
          </cell>
          <cell r="L1757">
            <v>1413.78</v>
          </cell>
          <cell r="M1757">
            <v>93.94</v>
          </cell>
          <cell r="N1757">
            <v>101.23</v>
          </cell>
        </row>
        <row r="1758">
          <cell r="C1758">
            <v>8345</v>
          </cell>
          <cell r="D1758" t="str">
            <v>Fowler E.</v>
          </cell>
          <cell r="E1758">
            <v>1286.3800000000001</v>
          </cell>
          <cell r="F1758">
            <v>0</v>
          </cell>
          <cell r="G1758">
            <v>0</v>
          </cell>
          <cell r="H1758">
            <v>0</v>
          </cell>
          <cell r="I1758">
            <v>1486.73</v>
          </cell>
          <cell r="J1758">
            <v>0</v>
          </cell>
          <cell r="K1758">
            <v>0</v>
          </cell>
          <cell r="L1758">
            <v>2773.11</v>
          </cell>
          <cell r="M1758">
            <v>184.7</v>
          </cell>
          <cell r="N1758">
            <v>205.82</v>
          </cell>
        </row>
        <row r="1759">
          <cell r="C1759">
            <v>8350</v>
          </cell>
          <cell r="D1759" t="str">
            <v>Fletcher R.</v>
          </cell>
          <cell r="E1759">
            <v>1392.05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1392.05</v>
          </cell>
          <cell r="M1759">
            <v>93.21</v>
          </cell>
          <cell r="N1759">
            <v>111.36</v>
          </cell>
        </row>
        <row r="1760">
          <cell r="C1760">
            <v>8352</v>
          </cell>
          <cell r="D1760" t="str">
            <v>Moon B.</v>
          </cell>
          <cell r="E1760">
            <v>1241.33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1241.33</v>
          </cell>
          <cell r="M1760">
            <v>83.12</v>
          </cell>
          <cell r="N1760">
            <v>99.31</v>
          </cell>
        </row>
        <row r="1761">
          <cell r="C1761">
            <v>8353</v>
          </cell>
          <cell r="D1761" t="str">
            <v>O'Toole E.</v>
          </cell>
          <cell r="E1761">
            <v>1949.54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1949.54</v>
          </cell>
          <cell r="M1761">
            <v>130.54</v>
          </cell>
          <cell r="N1761">
            <v>155.96</v>
          </cell>
        </row>
        <row r="1762">
          <cell r="C1762">
            <v>8360</v>
          </cell>
          <cell r="D1762" t="str">
            <v>Chambers J.</v>
          </cell>
          <cell r="E1762">
            <v>1442.48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1442.48</v>
          </cell>
          <cell r="M1762">
            <v>74.78</v>
          </cell>
          <cell r="N1762">
            <v>115.4</v>
          </cell>
        </row>
        <row r="1763">
          <cell r="C1763">
            <v>8361</v>
          </cell>
          <cell r="D1763" t="str">
            <v>Menezes J.</v>
          </cell>
          <cell r="E1763">
            <v>2466.42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2466.42</v>
          </cell>
          <cell r="M1763">
            <v>165.15</v>
          </cell>
          <cell r="N1763">
            <v>197.31</v>
          </cell>
        </row>
        <row r="1764">
          <cell r="C1764">
            <v>8362</v>
          </cell>
          <cell r="D1764" t="str">
            <v>Hillier M.</v>
          </cell>
          <cell r="E1764">
            <v>1339.87</v>
          </cell>
          <cell r="F1764">
            <v>0</v>
          </cell>
          <cell r="G1764">
            <v>0</v>
          </cell>
          <cell r="H1764">
            <v>69.3</v>
          </cell>
          <cell r="I1764">
            <v>393.59</v>
          </cell>
          <cell r="J1764">
            <v>0</v>
          </cell>
          <cell r="K1764">
            <v>0</v>
          </cell>
          <cell r="L1764">
            <v>1802.7599999999998</v>
          </cell>
          <cell r="M1764">
            <v>120.08</v>
          </cell>
          <cell r="N1764">
            <v>133.99</v>
          </cell>
        </row>
        <row r="1765">
          <cell r="C1765">
            <v>8366</v>
          </cell>
          <cell r="D1765" t="str">
            <v>Palmer B.</v>
          </cell>
          <cell r="E1765">
            <v>1739.78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1739.78</v>
          </cell>
          <cell r="M1765">
            <v>66.13</v>
          </cell>
          <cell r="N1765">
            <v>139.18</v>
          </cell>
        </row>
        <row r="1766">
          <cell r="C1766">
            <v>8404</v>
          </cell>
          <cell r="D1766" t="str">
            <v>Marcocci C.</v>
          </cell>
          <cell r="E1766">
            <v>3285.87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3285.87</v>
          </cell>
          <cell r="M1766">
            <v>220.02</v>
          </cell>
          <cell r="N1766">
            <v>262.87</v>
          </cell>
        </row>
        <row r="1767">
          <cell r="C1767">
            <v>8475</v>
          </cell>
          <cell r="D1767" t="str">
            <v>Nicolacopoulos A.</v>
          </cell>
          <cell r="E1767">
            <v>1772.31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1772.31</v>
          </cell>
          <cell r="M1767">
            <v>118.67</v>
          </cell>
          <cell r="N1767">
            <v>141.78</v>
          </cell>
        </row>
        <row r="1768">
          <cell r="C1768">
            <v>100044</v>
          </cell>
          <cell r="D1768" t="str">
            <v>Pierotti M.</v>
          </cell>
          <cell r="E1768">
            <v>2175.7600000000002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2175.7600000000002</v>
          </cell>
          <cell r="M1768">
            <v>145.69</v>
          </cell>
          <cell r="N1768">
            <v>174.06</v>
          </cell>
        </row>
        <row r="1769">
          <cell r="C1769">
            <v>100156</v>
          </cell>
          <cell r="D1769" t="str">
            <v>Kapitany A.</v>
          </cell>
          <cell r="E1769">
            <v>1303.3900000000001</v>
          </cell>
          <cell r="F1769">
            <v>0</v>
          </cell>
          <cell r="G1769">
            <v>0</v>
          </cell>
          <cell r="H1769">
            <v>411.4</v>
          </cell>
          <cell r="I1769">
            <v>0</v>
          </cell>
          <cell r="J1769">
            <v>0</v>
          </cell>
          <cell r="K1769">
            <v>0</v>
          </cell>
          <cell r="L1769">
            <v>1714.79</v>
          </cell>
          <cell r="M1769">
            <v>112.77</v>
          </cell>
          <cell r="N1769">
            <v>104.27</v>
          </cell>
        </row>
        <row r="1770">
          <cell r="C1770">
            <v>100157</v>
          </cell>
          <cell r="D1770" t="str">
            <v>Bennett N.</v>
          </cell>
          <cell r="E1770">
            <v>1488.11</v>
          </cell>
          <cell r="F1770">
            <v>0</v>
          </cell>
          <cell r="G1770">
            <v>0</v>
          </cell>
          <cell r="H1770">
            <v>446.42</v>
          </cell>
          <cell r="I1770">
            <v>0</v>
          </cell>
          <cell r="J1770">
            <v>0</v>
          </cell>
          <cell r="K1770">
            <v>0</v>
          </cell>
          <cell r="L1770">
            <v>1934.53</v>
          </cell>
          <cell r="M1770">
            <v>127.32</v>
          </cell>
          <cell r="N1770">
            <v>119.05</v>
          </cell>
        </row>
        <row r="1771">
          <cell r="C1771">
            <v>100158</v>
          </cell>
          <cell r="D1771" t="str">
            <v>Choy M.</v>
          </cell>
          <cell r="E1771">
            <v>1303.3900000000001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1303.3900000000001</v>
          </cell>
          <cell r="M1771">
            <v>87.27</v>
          </cell>
          <cell r="N1771">
            <v>104.27</v>
          </cell>
        </row>
        <row r="1772">
          <cell r="C1772">
            <v>100163</v>
          </cell>
          <cell r="D1772" t="str">
            <v>Stonebridge A.</v>
          </cell>
          <cell r="E1772">
            <v>1677.39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1677.39</v>
          </cell>
          <cell r="M1772">
            <v>112.32</v>
          </cell>
          <cell r="N1772">
            <v>134.19</v>
          </cell>
        </row>
        <row r="1773">
          <cell r="C1773">
            <v>100164</v>
          </cell>
          <cell r="D1773" t="str">
            <v>Moshous D.</v>
          </cell>
          <cell r="E1773">
            <v>3193.7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3193.7</v>
          </cell>
          <cell r="M1773">
            <v>213.85</v>
          </cell>
          <cell r="N1773">
            <v>255.5</v>
          </cell>
        </row>
        <row r="1774">
          <cell r="C1774">
            <v>100166</v>
          </cell>
          <cell r="D1774" t="str">
            <v>Bohringer N.</v>
          </cell>
          <cell r="E1774">
            <v>1266.1400000000001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1266.1400000000001</v>
          </cell>
          <cell r="M1774">
            <v>84.78</v>
          </cell>
          <cell r="N1774">
            <v>101.29</v>
          </cell>
        </row>
        <row r="1775">
          <cell r="C1775">
            <v>100167</v>
          </cell>
          <cell r="D1775" t="str">
            <v>McConaghy S.</v>
          </cell>
          <cell r="E1775">
            <v>658.09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658.09</v>
          </cell>
          <cell r="M1775">
            <v>44.06</v>
          </cell>
          <cell r="N1775">
            <v>52.65</v>
          </cell>
        </row>
        <row r="1776">
          <cell r="C1776">
            <v>100168</v>
          </cell>
          <cell r="D1776" t="str">
            <v>Ozkan S.</v>
          </cell>
          <cell r="E1776">
            <v>1283.51</v>
          </cell>
          <cell r="F1776">
            <v>0</v>
          </cell>
          <cell r="G1776">
            <v>0</v>
          </cell>
          <cell r="H1776">
            <v>180.49</v>
          </cell>
          <cell r="I1776">
            <v>0</v>
          </cell>
          <cell r="J1776">
            <v>0</v>
          </cell>
          <cell r="K1776">
            <v>0</v>
          </cell>
          <cell r="L1776">
            <v>1464</v>
          </cell>
          <cell r="M1776">
            <v>97.14</v>
          </cell>
          <cell r="N1776">
            <v>102.68</v>
          </cell>
        </row>
        <row r="1777">
          <cell r="C1777">
            <v>100171</v>
          </cell>
          <cell r="D1777" t="str">
            <v>Nandan R.</v>
          </cell>
          <cell r="E1777">
            <v>491.71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491.71</v>
          </cell>
          <cell r="M1777">
            <v>32.92</v>
          </cell>
          <cell r="N1777">
            <v>39.340000000000003</v>
          </cell>
        </row>
        <row r="1778">
          <cell r="C1778">
            <v>100180</v>
          </cell>
          <cell r="D1778" t="str">
            <v>Woolnough M.</v>
          </cell>
          <cell r="E1778">
            <v>2423.12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2423.12</v>
          </cell>
          <cell r="M1778">
            <v>162.25</v>
          </cell>
          <cell r="N1778">
            <v>193.85</v>
          </cell>
        </row>
        <row r="1779">
          <cell r="C1779">
            <v>100182</v>
          </cell>
          <cell r="D1779" t="str">
            <v>Choo D.</v>
          </cell>
          <cell r="E1779">
            <v>2711.64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2711.64</v>
          </cell>
          <cell r="M1779">
            <v>181.57</v>
          </cell>
          <cell r="N1779">
            <v>216.93</v>
          </cell>
        </row>
        <row r="1780">
          <cell r="C1780">
            <v>100186</v>
          </cell>
          <cell r="D1780" t="str">
            <v>Faeeh M.</v>
          </cell>
          <cell r="E1780">
            <v>1460.38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1460.38</v>
          </cell>
          <cell r="M1780">
            <v>97.78</v>
          </cell>
          <cell r="N1780">
            <v>116.83</v>
          </cell>
        </row>
        <row r="1781">
          <cell r="C1781">
            <v>100187</v>
          </cell>
          <cell r="D1781" t="str">
            <v>Mittiga J.</v>
          </cell>
          <cell r="E1781">
            <v>1897.08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1897.08</v>
          </cell>
          <cell r="M1781">
            <v>127.03</v>
          </cell>
          <cell r="N1781">
            <v>151.76</v>
          </cell>
        </row>
        <row r="1782">
          <cell r="C1782">
            <v>100189</v>
          </cell>
          <cell r="D1782" t="str">
            <v>Clarke L.</v>
          </cell>
          <cell r="E1782">
            <v>664.47</v>
          </cell>
          <cell r="F1782">
            <v>0</v>
          </cell>
          <cell r="G1782">
            <v>0</v>
          </cell>
          <cell r="H1782">
            <v>74.760000000000005</v>
          </cell>
          <cell r="I1782">
            <v>780.76</v>
          </cell>
          <cell r="J1782">
            <v>0</v>
          </cell>
          <cell r="K1782">
            <v>0</v>
          </cell>
          <cell r="L1782">
            <v>1519.99</v>
          </cell>
          <cell r="M1782">
            <v>100.84</v>
          </cell>
          <cell r="N1782">
            <v>106.32</v>
          </cell>
        </row>
        <row r="1783">
          <cell r="C1783">
            <v>100192</v>
          </cell>
          <cell r="D1783" t="str">
            <v>Driscoll B.</v>
          </cell>
          <cell r="E1783">
            <v>1997.32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1997.32</v>
          </cell>
          <cell r="M1783">
            <v>142.41</v>
          </cell>
          <cell r="N1783">
            <v>299.60000000000002</v>
          </cell>
        </row>
        <row r="1784">
          <cell r="C1784">
            <v>100193</v>
          </cell>
          <cell r="D1784" t="str">
            <v>Dunn M.</v>
          </cell>
          <cell r="E1784">
            <v>639.27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639.27</v>
          </cell>
          <cell r="M1784">
            <v>42.8</v>
          </cell>
          <cell r="N1784">
            <v>51.14</v>
          </cell>
        </row>
        <row r="1785">
          <cell r="C1785">
            <v>100263</v>
          </cell>
          <cell r="D1785" t="str">
            <v>Barbara L.</v>
          </cell>
          <cell r="E1785">
            <v>1263.02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1263.02</v>
          </cell>
          <cell r="M1785">
            <v>84.57</v>
          </cell>
          <cell r="N1785">
            <v>101.04</v>
          </cell>
        </row>
        <row r="1786">
          <cell r="C1786">
            <v>100475</v>
          </cell>
          <cell r="D1786" t="str">
            <v>Tonkin S.</v>
          </cell>
          <cell r="E1786">
            <v>1346.96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1346.96</v>
          </cell>
          <cell r="M1786">
            <v>83.65</v>
          </cell>
          <cell r="N1786">
            <v>107.76</v>
          </cell>
        </row>
        <row r="1787">
          <cell r="C1787">
            <v>100546</v>
          </cell>
          <cell r="D1787" t="str">
            <v>Zappert L.</v>
          </cell>
          <cell r="E1787">
            <v>1417.85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1417.85</v>
          </cell>
          <cell r="M1787">
            <v>94.94</v>
          </cell>
          <cell r="N1787">
            <v>113.43</v>
          </cell>
        </row>
        <row r="1788">
          <cell r="C1788">
            <v>100550</v>
          </cell>
          <cell r="D1788" t="str">
            <v>Sumbati D.</v>
          </cell>
          <cell r="E1788">
            <v>1275.92</v>
          </cell>
          <cell r="F1788">
            <v>0</v>
          </cell>
          <cell r="G1788">
            <v>0</v>
          </cell>
          <cell r="H1788">
            <v>175.45</v>
          </cell>
          <cell r="I1788">
            <v>0</v>
          </cell>
          <cell r="J1788">
            <v>0</v>
          </cell>
          <cell r="K1788">
            <v>0</v>
          </cell>
          <cell r="L1788">
            <v>1451.3700000000001</v>
          </cell>
          <cell r="M1788">
            <v>96.33</v>
          </cell>
          <cell r="N1788">
            <v>102.07</v>
          </cell>
        </row>
        <row r="1789">
          <cell r="C1789">
            <v>100553</v>
          </cell>
          <cell r="D1789" t="str">
            <v>Low V.</v>
          </cell>
          <cell r="E1789">
            <v>1547.76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1547.76</v>
          </cell>
          <cell r="M1789">
            <v>103.64</v>
          </cell>
          <cell r="N1789">
            <v>123.82</v>
          </cell>
        </row>
        <row r="1790">
          <cell r="C1790">
            <v>100555</v>
          </cell>
          <cell r="D1790" t="str">
            <v>Paterson A.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5717.63</v>
          </cell>
          <cell r="J1790">
            <v>0</v>
          </cell>
          <cell r="K1790">
            <v>0</v>
          </cell>
          <cell r="L1790">
            <v>5717.63</v>
          </cell>
          <cell r="M1790">
            <v>380.86</v>
          </cell>
          <cell r="N1790">
            <v>425.35</v>
          </cell>
        </row>
        <row r="1791">
          <cell r="C1791">
            <v>100556</v>
          </cell>
          <cell r="D1791" t="str">
            <v>Jalvo J.</v>
          </cell>
          <cell r="E1791">
            <v>4519.3900000000003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4519.3900000000003</v>
          </cell>
          <cell r="M1791">
            <v>302.62</v>
          </cell>
          <cell r="N1791">
            <v>361.55</v>
          </cell>
        </row>
        <row r="1792">
          <cell r="C1792">
            <v>100558</v>
          </cell>
          <cell r="D1792" t="str">
            <v>Yusuf M.</v>
          </cell>
          <cell r="E1792">
            <v>2485.4499999999998</v>
          </cell>
          <cell r="F1792">
            <v>0</v>
          </cell>
          <cell r="G1792">
            <v>0</v>
          </cell>
          <cell r="H1792">
            <v>0</v>
          </cell>
          <cell r="I1792">
            <v>973.47</v>
          </cell>
          <cell r="J1792">
            <v>0</v>
          </cell>
          <cell r="K1792">
            <v>0</v>
          </cell>
          <cell r="L1792">
            <v>3458.92</v>
          </cell>
          <cell r="M1792">
            <v>230.9</v>
          </cell>
          <cell r="N1792">
            <v>265.12</v>
          </cell>
        </row>
        <row r="1793">
          <cell r="C1793">
            <v>100559</v>
          </cell>
          <cell r="D1793" t="str">
            <v>Rossi H.</v>
          </cell>
          <cell r="E1793">
            <v>5423.27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5423.27</v>
          </cell>
          <cell r="M1793">
            <v>363.14</v>
          </cell>
          <cell r="N1793">
            <v>433.86</v>
          </cell>
        </row>
        <row r="1794">
          <cell r="C1794">
            <v>100560</v>
          </cell>
          <cell r="D1794" t="str">
            <v>Lee M.</v>
          </cell>
          <cell r="E1794">
            <v>1970.1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1970.1</v>
          </cell>
          <cell r="M1794">
            <v>131.91999999999999</v>
          </cell>
          <cell r="N1794">
            <v>157.61000000000001</v>
          </cell>
        </row>
        <row r="1795">
          <cell r="C1795">
            <v>100561</v>
          </cell>
          <cell r="D1795" t="str">
            <v>Goeschl S.</v>
          </cell>
          <cell r="E1795">
            <v>524.6</v>
          </cell>
          <cell r="F1795">
            <v>0</v>
          </cell>
          <cell r="G1795">
            <v>0</v>
          </cell>
          <cell r="H1795">
            <v>0</v>
          </cell>
          <cell r="I1795">
            <v>2418.98</v>
          </cell>
          <cell r="J1795">
            <v>0</v>
          </cell>
          <cell r="K1795">
            <v>0</v>
          </cell>
          <cell r="L1795">
            <v>2943.58</v>
          </cell>
          <cell r="M1795">
            <v>195.51</v>
          </cell>
          <cell r="N1795">
            <v>209.84</v>
          </cell>
        </row>
        <row r="1796">
          <cell r="C1796">
            <v>100563</v>
          </cell>
          <cell r="D1796" t="str">
            <v>Matthews J.</v>
          </cell>
          <cell r="E1796">
            <v>3669.2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3669.2</v>
          </cell>
          <cell r="M1796">
            <v>236.42</v>
          </cell>
          <cell r="N1796">
            <v>144.1</v>
          </cell>
        </row>
        <row r="1797">
          <cell r="C1797">
            <v>100564</v>
          </cell>
          <cell r="D1797" t="str">
            <v>Grech J.</v>
          </cell>
          <cell r="E1797">
            <v>1506.46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1506.46</v>
          </cell>
          <cell r="M1797">
            <v>100.87</v>
          </cell>
          <cell r="N1797">
            <v>120.52</v>
          </cell>
        </row>
        <row r="1798">
          <cell r="C1798">
            <v>100565</v>
          </cell>
          <cell r="D1798" t="str">
            <v>Brien A.</v>
          </cell>
          <cell r="E1798">
            <v>2055.88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2055.88</v>
          </cell>
          <cell r="M1798">
            <v>137.66</v>
          </cell>
          <cell r="N1798">
            <v>164.47</v>
          </cell>
        </row>
        <row r="1799">
          <cell r="C1799">
            <v>100566</v>
          </cell>
          <cell r="D1799" t="str">
            <v>Noore M.</v>
          </cell>
          <cell r="E1799">
            <v>3094.53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3094.53</v>
          </cell>
          <cell r="M1799">
            <v>207.21</v>
          </cell>
          <cell r="N1799">
            <v>247.56</v>
          </cell>
        </row>
        <row r="1800">
          <cell r="C1800">
            <v>100573</v>
          </cell>
          <cell r="D1800" t="str">
            <v>Howlett W.</v>
          </cell>
          <cell r="E1800">
            <v>1488.75</v>
          </cell>
          <cell r="F1800">
            <v>0</v>
          </cell>
          <cell r="G1800">
            <v>0</v>
          </cell>
          <cell r="H1800">
            <v>467.13</v>
          </cell>
          <cell r="I1800">
            <v>0</v>
          </cell>
          <cell r="J1800">
            <v>0</v>
          </cell>
          <cell r="K1800">
            <v>0</v>
          </cell>
          <cell r="L1800">
            <v>1955.88</v>
          </cell>
          <cell r="M1800">
            <v>128.63</v>
          </cell>
          <cell r="N1800">
            <v>119.1</v>
          </cell>
        </row>
        <row r="1801">
          <cell r="C1801">
            <v>100574</v>
          </cell>
          <cell r="D1801" t="str">
            <v>Spagnolo J.</v>
          </cell>
          <cell r="E1801">
            <v>1129.32</v>
          </cell>
          <cell r="F1801">
            <v>0</v>
          </cell>
          <cell r="G1801">
            <v>0</v>
          </cell>
          <cell r="H1801">
            <v>0</v>
          </cell>
          <cell r="I1801">
            <v>147.44</v>
          </cell>
          <cell r="J1801">
            <v>0</v>
          </cell>
          <cell r="K1801">
            <v>0</v>
          </cell>
          <cell r="L1801">
            <v>1276.76</v>
          </cell>
          <cell r="M1801">
            <v>85.38</v>
          </cell>
          <cell r="N1801">
            <v>100.38</v>
          </cell>
        </row>
        <row r="1802">
          <cell r="C1802">
            <v>100576</v>
          </cell>
          <cell r="D1802" t="str">
            <v>Marsten L.</v>
          </cell>
          <cell r="E1802">
            <v>1482.36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1482.36</v>
          </cell>
          <cell r="M1802">
            <v>87.25</v>
          </cell>
          <cell r="N1802">
            <v>118.59</v>
          </cell>
        </row>
        <row r="1803">
          <cell r="C1803">
            <v>100577</v>
          </cell>
          <cell r="D1803" t="str">
            <v>Carn C.</v>
          </cell>
          <cell r="E1803">
            <v>3660.26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3660.26</v>
          </cell>
          <cell r="M1803">
            <v>245.09</v>
          </cell>
          <cell r="N1803">
            <v>292.82</v>
          </cell>
        </row>
        <row r="1804">
          <cell r="C1804">
            <v>100578</v>
          </cell>
          <cell r="D1804" t="str">
            <v>Lagera C.</v>
          </cell>
          <cell r="E1804">
            <v>1302.6500000000001</v>
          </cell>
          <cell r="F1804">
            <v>0</v>
          </cell>
          <cell r="G1804">
            <v>0</v>
          </cell>
          <cell r="H1804">
            <v>269.52</v>
          </cell>
          <cell r="I1804">
            <v>0</v>
          </cell>
          <cell r="J1804">
            <v>0</v>
          </cell>
          <cell r="K1804">
            <v>0</v>
          </cell>
          <cell r="L1804">
            <v>1572.17</v>
          </cell>
          <cell r="M1804">
            <v>103.94</v>
          </cell>
          <cell r="N1804">
            <v>104.21</v>
          </cell>
        </row>
        <row r="1805">
          <cell r="C1805">
            <v>100580</v>
          </cell>
          <cell r="D1805" t="str">
            <v>Brewster J.</v>
          </cell>
          <cell r="E1805">
            <v>3937.09</v>
          </cell>
          <cell r="F1805">
            <v>0</v>
          </cell>
          <cell r="G1805">
            <v>0</v>
          </cell>
          <cell r="H1805">
            <v>0</v>
          </cell>
          <cell r="I1805">
            <v>206.44</v>
          </cell>
          <cell r="J1805">
            <v>0</v>
          </cell>
          <cell r="K1805">
            <v>0</v>
          </cell>
          <cell r="L1805">
            <v>4143.53</v>
          </cell>
          <cell r="M1805">
            <v>277.45999999999998</v>
          </cell>
          <cell r="N1805">
            <v>331.49</v>
          </cell>
        </row>
        <row r="1806">
          <cell r="C1806">
            <v>100582</v>
          </cell>
          <cell r="D1806" t="str">
            <v>Winterflood R.</v>
          </cell>
          <cell r="E1806">
            <v>2920.77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2920.77</v>
          </cell>
          <cell r="M1806">
            <v>151.41999999999999</v>
          </cell>
          <cell r="N1806">
            <v>233.66</v>
          </cell>
        </row>
        <row r="1807">
          <cell r="C1807">
            <v>100584</v>
          </cell>
          <cell r="D1807" t="str">
            <v>Whiddon A.</v>
          </cell>
          <cell r="E1807">
            <v>2304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2304</v>
          </cell>
          <cell r="M1807">
            <v>154.28</v>
          </cell>
          <cell r="N1807">
            <v>184.32</v>
          </cell>
        </row>
        <row r="1808">
          <cell r="C1808">
            <v>100586</v>
          </cell>
          <cell r="D1808" t="str">
            <v>Paek J.</v>
          </cell>
          <cell r="E1808">
            <v>767.12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767.12</v>
          </cell>
          <cell r="M1808">
            <v>50.73</v>
          </cell>
          <cell r="N1808">
            <v>51.14</v>
          </cell>
        </row>
        <row r="1809">
          <cell r="C1809">
            <v>100590</v>
          </cell>
          <cell r="D1809" t="str">
            <v>Walsh P.</v>
          </cell>
          <cell r="E1809">
            <v>1368.77</v>
          </cell>
          <cell r="F1809">
            <v>0</v>
          </cell>
          <cell r="G1809">
            <v>0</v>
          </cell>
          <cell r="H1809">
            <v>0</v>
          </cell>
          <cell r="I1809">
            <v>73.58</v>
          </cell>
          <cell r="J1809">
            <v>0</v>
          </cell>
          <cell r="K1809">
            <v>0</v>
          </cell>
          <cell r="L1809">
            <v>1442.35</v>
          </cell>
          <cell r="M1809">
            <v>96.51</v>
          </cell>
          <cell r="N1809">
            <v>114.51</v>
          </cell>
        </row>
        <row r="1810">
          <cell r="C1810">
            <v>100591</v>
          </cell>
          <cell r="D1810" t="str">
            <v>Walsh P.</v>
          </cell>
          <cell r="E1810">
            <v>1287.46</v>
          </cell>
          <cell r="F1810">
            <v>0</v>
          </cell>
          <cell r="G1810">
            <v>0</v>
          </cell>
          <cell r="H1810">
            <v>0</v>
          </cell>
          <cell r="I1810">
            <v>169.86</v>
          </cell>
          <cell r="J1810">
            <v>0</v>
          </cell>
          <cell r="K1810">
            <v>0</v>
          </cell>
          <cell r="L1810">
            <v>1457.3200000000002</v>
          </cell>
          <cell r="M1810">
            <v>97.45</v>
          </cell>
          <cell r="N1810">
            <v>114.56</v>
          </cell>
        </row>
        <row r="1811">
          <cell r="C1811">
            <v>100593</v>
          </cell>
          <cell r="D1811" t="str">
            <v>Fitzpatrick C.</v>
          </cell>
          <cell r="E1811">
            <v>1243.1199999999999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1243.1199999999999</v>
          </cell>
          <cell r="M1811">
            <v>74.52</v>
          </cell>
          <cell r="N1811">
            <v>124.31</v>
          </cell>
        </row>
        <row r="1812">
          <cell r="C1812">
            <v>100599</v>
          </cell>
          <cell r="D1812" t="str">
            <v>Dandachli L.</v>
          </cell>
          <cell r="E1812">
            <v>1303.3900000000001</v>
          </cell>
          <cell r="F1812">
            <v>0</v>
          </cell>
          <cell r="G1812">
            <v>0</v>
          </cell>
          <cell r="H1812">
            <v>334</v>
          </cell>
          <cell r="I1812">
            <v>0</v>
          </cell>
          <cell r="J1812">
            <v>0</v>
          </cell>
          <cell r="K1812">
            <v>0</v>
          </cell>
          <cell r="L1812">
            <v>1637.39</v>
          </cell>
          <cell r="M1812">
            <v>107.99</v>
          </cell>
          <cell r="N1812">
            <v>104.27</v>
          </cell>
        </row>
        <row r="1813">
          <cell r="C1813">
            <v>100607</v>
          </cell>
          <cell r="D1813" t="str">
            <v>Murch C.</v>
          </cell>
          <cell r="E1813">
            <v>1266.1400000000001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1266.1400000000001</v>
          </cell>
          <cell r="M1813">
            <v>84.78</v>
          </cell>
          <cell r="N1813">
            <v>101.29</v>
          </cell>
        </row>
        <row r="1814">
          <cell r="C1814">
            <v>100608</v>
          </cell>
          <cell r="D1814" t="str">
            <v>Hodges F.</v>
          </cell>
          <cell r="E1814">
            <v>1431.39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1431.39</v>
          </cell>
          <cell r="M1814">
            <v>95.85</v>
          </cell>
          <cell r="N1814">
            <v>114.51</v>
          </cell>
        </row>
        <row r="1815">
          <cell r="C1815">
            <v>100611</v>
          </cell>
          <cell r="D1815" t="str">
            <v>Lieu M.</v>
          </cell>
          <cell r="E1815">
            <v>1674.83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1674.83</v>
          </cell>
          <cell r="M1815">
            <v>112.15</v>
          </cell>
          <cell r="N1815">
            <v>133.99</v>
          </cell>
        </row>
        <row r="1816">
          <cell r="C1816">
            <v>100612</v>
          </cell>
          <cell r="D1816" t="str">
            <v>Silva M.</v>
          </cell>
          <cell r="E1816">
            <v>4508.12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4508.12</v>
          </cell>
          <cell r="M1816">
            <v>301.86</v>
          </cell>
          <cell r="N1816">
            <v>360.65</v>
          </cell>
        </row>
        <row r="1817">
          <cell r="C1817">
            <v>100614</v>
          </cell>
          <cell r="D1817" t="str">
            <v>Janetzki J.</v>
          </cell>
          <cell r="E1817">
            <v>3140.47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3140.47</v>
          </cell>
          <cell r="M1817">
            <v>220.02</v>
          </cell>
          <cell r="N1817">
            <v>408.26</v>
          </cell>
        </row>
        <row r="1818">
          <cell r="C1818">
            <v>100615</v>
          </cell>
          <cell r="D1818" t="str">
            <v>Parker B.</v>
          </cell>
          <cell r="E1818">
            <v>6352.61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6352.61</v>
          </cell>
          <cell r="M1818">
            <v>433.25</v>
          </cell>
          <cell r="N1818">
            <v>635.26</v>
          </cell>
        </row>
        <row r="1819">
          <cell r="C1819">
            <v>100617</v>
          </cell>
          <cell r="D1819" t="str">
            <v>Zhao G.</v>
          </cell>
          <cell r="E1819">
            <v>3133.45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3133.45</v>
          </cell>
          <cell r="M1819">
            <v>209.81</v>
          </cell>
          <cell r="N1819">
            <v>250.68</v>
          </cell>
        </row>
        <row r="1820">
          <cell r="C1820">
            <v>100618</v>
          </cell>
          <cell r="D1820" t="str">
            <v>Toohey L.</v>
          </cell>
          <cell r="E1820">
            <v>2239.5700000000002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2239.5700000000002</v>
          </cell>
          <cell r="M1820">
            <v>149.96</v>
          </cell>
          <cell r="N1820">
            <v>179.17</v>
          </cell>
        </row>
        <row r="1821">
          <cell r="C1821">
            <v>100622</v>
          </cell>
          <cell r="D1821" t="str">
            <v>Conrad P.</v>
          </cell>
          <cell r="E1821">
            <v>4448.8599999999997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4448.8599999999997</v>
          </cell>
          <cell r="M1821">
            <v>297.89999999999998</v>
          </cell>
          <cell r="N1821">
            <v>355.91</v>
          </cell>
        </row>
        <row r="1822">
          <cell r="C1822">
            <v>100706</v>
          </cell>
          <cell r="D1822" t="str">
            <v>Hemphill A.</v>
          </cell>
          <cell r="E1822">
            <v>2055.88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2055.88</v>
          </cell>
          <cell r="M1822">
            <v>137.66</v>
          </cell>
          <cell r="N1822">
            <v>164.47</v>
          </cell>
        </row>
        <row r="1823">
          <cell r="C1823">
            <v>100821</v>
          </cell>
          <cell r="D1823" t="str">
            <v>Pascoa S.</v>
          </cell>
          <cell r="E1823">
            <v>1266.1400000000001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1266.1400000000001</v>
          </cell>
          <cell r="M1823">
            <v>65.63</v>
          </cell>
          <cell r="N1823">
            <v>101.29</v>
          </cell>
        </row>
        <row r="1824">
          <cell r="C1824">
            <v>100822</v>
          </cell>
          <cell r="D1824" t="str">
            <v>Droudis C.</v>
          </cell>
          <cell r="E1824">
            <v>975</v>
          </cell>
          <cell r="F1824">
            <v>0</v>
          </cell>
          <cell r="G1824">
            <v>0</v>
          </cell>
          <cell r="H1824">
            <v>0</v>
          </cell>
          <cell r="I1824">
            <v>286.42</v>
          </cell>
          <cell r="J1824">
            <v>0</v>
          </cell>
          <cell r="K1824">
            <v>0</v>
          </cell>
          <cell r="L1824">
            <v>1261.42</v>
          </cell>
          <cell r="M1824">
            <v>85.78</v>
          </cell>
          <cell r="N1824">
            <v>121.88</v>
          </cell>
        </row>
        <row r="1825">
          <cell r="C1825">
            <v>100824</v>
          </cell>
          <cell r="D1825" t="str">
            <v>Keating D.</v>
          </cell>
          <cell r="E1825">
            <v>645.49</v>
          </cell>
          <cell r="F1825">
            <v>0</v>
          </cell>
          <cell r="G1825">
            <v>0</v>
          </cell>
          <cell r="H1825">
            <v>72.62</v>
          </cell>
          <cell r="I1825">
            <v>758.45</v>
          </cell>
          <cell r="J1825">
            <v>0</v>
          </cell>
          <cell r="K1825">
            <v>0</v>
          </cell>
          <cell r="L1825">
            <v>1476.56</v>
          </cell>
          <cell r="M1825">
            <v>97.94</v>
          </cell>
          <cell r="N1825">
            <v>103.28</v>
          </cell>
        </row>
        <row r="1826">
          <cell r="C1826">
            <v>100825</v>
          </cell>
          <cell r="D1826" t="str">
            <v>Mustafa E.</v>
          </cell>
          <cell r="E1826">
            <v>5174.1499999999996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5174.1499999999996</v>
          </cell>
          <cell r="M1826">
            <v>346.46</v>
          </cell>
          <cell r="N1826">
            <v>413.93</v>
          </cell>
        </row>
        <row r="1827">
          <cell r="C1827">
            <v>100828</v>
          </cell>
          <cell r="D1827" t="str">
            <v>Kvesic A.</v>
          </cell>
          <cell r="E1827">
            <v>2380.38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2380.38</v>
          </cell>
          <cell r="M1827">
            <v>154.82</v>
          </cell>
          <cell r="N1827">
            <v>116.83</v>
          </cell>
        </row>
        <row r="1828">
          <cell r="C1828">
            <v>100833</v>
          </cell>
          <cell r="D1828" t="str">
            <v>Refalo S.</v>
          </cell>
          <cell r="E1828">
            <v>1460.39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1460.39</v>
          </cell>
          <cell r="M1828">
            <v>97.78</v>
          </cell>
          <cell r="N1828">
            <v>116.83</v>
          </cell>
        </row>
        <row r="1829">
          <cell r="C1829">
            <v>100835</v>
          </cell>
          <cell r="D1829" t="str">
            <v>Dalgarno A.</v>
          </cell>
          <cell r="E1829">
            <v>1825.48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1825.48</v>
          </cell>
          <cell r="M1829">
            <v>122.23</v>
          </cell>
          <cell r="N1829">
            <v>146.04</v>
          </cell>
        </row>
        <row r="1830">
          <cell r="C1830">
            <v>100837</v>
          </cell>
          <cell r="D1830" t="str">
            <v>Hanson N.</v>
          </cell>
          <cell r="E1830">
            <v>1988.54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1988.54</v>
          </cell>
          <cell r="M1830">
            <v>133.15</v>
          </cell>
          <cell r="N1830">
            <v>159.08000000000001</v>
          </cell>
        </row>
        <row r="1831">
          <cell r="C1831">
            <v>100838</v>
          </cell>
          <cell r="D1831" t="str">
            <v>Farlow G.</v>
          </cell>
          <cell r="E1831">
            <v>1810.67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1810.67</v>
          </cell>
          <cell r="M1831">
            <v>121.24</v>
          </cell>
          <cell r="N1831">
            <v>144.85</v>
          </cell>
        </row>
        <row r="1832">
          <cell r="C1832">
            <v>100843</v>
          </cell>
          <cell r="D1832" t="str">
            <v>Bennett F.</v>
          </cell>
          <cell r="E1832">
            <v>1214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1214</v>
          </cell>
          <cell r="M1832">
            <v>81.290000000000006</v>
          </cell>
          <cell r="N1832">
            <v>97.12</v>
          </cell>
        </row>
        <row r="1833">
          <cell r="C1833">
            <v>100847</v>
          </cell>
          <cell r="D1833" t="str">
            <v>Flugler M.</v>
          </cell>
          <cell r="E1833">
            <v>631.34</v>
          </cell>
          <cell r="F1833">
            <v>0</v>
          </cell>
          <cell r="G1833">
            <v>0</v>
          </cell>
          <cell r="H1833">
            <v>0</v>
          </cell>
          <cell r="I1833">
            <v>741.81</v>
          </cell>
          <cell r="J1833">
            <v>0</v>
          </cell>
          <cell r="K1833">
            <v>0</v>
          </cell>
          <cell r="L1833">
            <v>1373.15</v>
          </cell>
          <cell r="M1833">
            <v>91.39</v>
          </cell>
          <cell r="N1833">
            <v>101.01</v>
          </cell>
        </row>
        <row r="1834">
          <cell r="C1834">
            <v>100848</v>
          </cell>
          <cell r="D1834" t="str">
            <v>Lane G.</v>
          </cell>
          <cell r="E1834">
            <v>1417.85</v>
          </cell>
          <cell r="F1834">
            <v>0</v>
          </cell>
          <cell r="G1834">
            <v>0</v>
          </cell>
          <cell r="H1834">
            <v>337.63</v>
          </cell>
          <cell r="I1834">
            <v>0</v>
          </cell>
          <cell r="J1834">
            <v>0</v>
          </cell>
          <cell r="K1834">
            <v>0</v>
          </cell>
          <cell r="L1834">
            <v>1755.48</v>
          </cell>
          <cell r="M1834">
            <v>115.88</v>
          </cell>
          <cell r="N1834">
            <v>113.43</v>
          </cell>
        </row>
        <row r="1835">
          <cell r="C1835">
            <v>100849</v>
          </cell>
          <cell r="D1835" t="str">
            <v>Dunn L.</v>
          </cell>
          <cell r="E1835">
            <v>566.35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566.35</v>
          </cell>
          <cell r="M1835">
            <v>37.93</v>
          </cell>
          <cell r="N1835">
            <v>45.3</v>
          </cell>
        </row>
        <row r="1836">
          <cell r="C1836">
            <v>100850</v>
          </cell>
          <cell r="D1836" t="str">
            <v>Kelly A.</v>
          </cell>
          <cell r="E1836">
            <v>1241.33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1241.33</v>
          </cell>
          <cell r="M1836">
            <v>83.12</v>
          </cell>
          <cell r="N1836">
            <v>99.31</v>
          </cell>
        </row>
        <row r="1837">
          <cell r="C1837">
            <v>100851</v>
          </cell>
          <cell r="D1837" t="str">
            <v>West K.</v>
          </cell>
          <cell r="E1837">
            <v>1114.71</v>
          </cell>
          <cell r="F1837">
            <v>0</v>
          </cell>
          <cell r="G1837">
            <v>0</v>
          </cell>
          <cell r="H1837">
            <v>0</v>
          </cell>
          <cell r="I1837">
            <v>145.54</v>
          </cell>
          <cell r="J1837">
            <v>0</v>
          </cell>
          <cell r="K1837">
            <v>0</v>
          </cell>
          <cell r="L1837">
            <v>1260.25</v>
          </cell>
          <cell r="M1837">
            <v>84.28</v>
          </cell>
          <cell r="N1837">
            <v>99.09</v>
          </cell>
        </row>
        <row r="1838">
          <cell r="C1838">
            <v>100853</v>
          </cell>
          <cell r="D1838" t="str">
            <v>Pugh C.</v>
          </cell>
          <cell r="E1838">
            <v>1460.38</v>
          </cell>
          <cell r="F1838">
            <v>0</v>
          </cell>
          <cell r="G1838">
            <v>0</v>
          </cell>
          <cell r="H1838">
            <v>127.78</v>
          </cell>
          <cell r="I1838">
            <v>0</v>
          </cell>
          <cell r="J1838">
            <v>0</v>
          </cell>
          <cell r="K1838">
            <v>0</v>
          </cell>
          <cell r="L1838">
            <v>1588.16</v>
          </cell>
          <cell r="M1838">
            <v>105.71</v>
          </cell>
          <cell r="N1838">
            <v>116.83</v>
          </cell>
        </row>
        <row r="1839">
          <cell r="C1839">
            <v>100856</v>
          </cell>
          <cell r="D1839" t="str">
            <v>Ardic G.</v>
          </cell>
          <cell r="E1839">
            <v>1327.11</v>
          </cell>
          <cell r="F1839">
            <v>0</v>
          </cell>
          <cell r="G1839">
            <v>0</v>
          </cell>
          <cell r="H1839">
            <v>236.39</v>
          </cell>
          <cell r="I1839">
            <v>0</v>
          </cell>
          <cell r="J1839">
            <v>0</v>
          </cell>
          <cell r="K1839">
            <v>0</v>
          </cell>
          <cell r="L1839">
            <v>1563.5</v>
          </cell>
          <cell r="M1839">
            <v>103.52</v>
          </cell>
          <cell r="N1839">
            <v>106.17</v>
          </cell>
        </row>
        <row r="1840">
          <cell r="C1840">
            <v>100859</v>
          </cell>
          <cell r="D1840" t="str">
            <v>Casey A.</v>
          </cell>
          <cell r="E1840">
            <v>2162.61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2162.61</v>
          </cell>
          <cell r="M1840">
            <v>129.65</v>
          </cell>
          <cell r="N1840">
            <v>216.26</v>
          </cell>
        </row>
        <row r="1841">
          <cell r="C1841">
            <v>100861</v>
          </cell>
          <cell r="D1841" t="str">
            <v>Patramanis T.</v>
          </cell>
          <cell r="E1841">
            <v>2738.22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2738.22</v>
          </cell>
          <cell r="M1841">
            <v>183.35</v>
          </cell>
          <cell r="N1841">
            <v>219.06</v>
          </cell>
        </row>
        <row r="1842">
          <cell r="C1842">
            <v>100862</v>
          </cell>
          <cell r="D1842" t="str">
            <v>Gales C.</v>
          </cell>
          <cell r="E1842">
            <v>1767.89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1767.89</v>
          </cell>
          <cell r="M1842">
            <v>118.38</v>
          </cell>
          <cell r="N1842">
            <v>141.43</v>
          </cell>
        </row>
        <row r="1843">
          <cell r="C1843">
            <v>100864</v>
          </cell>
          <cell r="D1843" t="str">
            <v>Lee A.</v>
          </cell>
          <cell r="E1843">
            <v>3810.47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3810.47</v>
          </cell>
          <cell r="M1843">
            <v>255.15</v>
          </cell>
          <cell r="N1843">
            <v>304.83999999999997</v>
          </cell>
        </row>
        <row r="1844">
          <cell r="C1844">
            <v>100865</v>
          </cell>
          <cell r="D1844" t="str">
            <v>Ngui M.</v>
          </cell>
          <cell r="E1844">
            <v>1426.96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1426.96</v>
          </cell>
          <cell r="M1844">
            <v>95.55</v>
          </cell>
          <cell r="N1844">
            <v>114.16</v>
          </cell>
        </row>
        <row r="1845">
          <cell r="C1845">
            <v>100866</v>
          </cell>
          <cell r="D1845" t="str">
            <v>Sestanovic A.</v>
          </cell>
          <cell r="E1845">
            <v>4563.7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4563.7</v>
          </cell>
          <cell r="M1845">
            <v>305.58999999999997</v>
          </cell>
          <cell r="N1845">
            <v>365.1</v>
          </cell>
        </row>
        <row r="1846">
          <cell r="C1846">
            <v>100867</v>
          </cell>
          <cell r="D1846" t="str">
            <v>Highmore C.</v>
          </cell>
          <cell r="E1846">
            <v>2920.77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2920.77</v>
          </cell>
          <cell r="M1846">
            <v>171.91</v>
          </cell>
          <cell r="N1846">
            <v>233.66</v>
          </cell>
        </row>
        <row r="1847">
          <cell r="C1847">
            <v>100868</v>
          </cell>
          <cell r="D1847" t="str">
            <v>Olson A.</v>
          </cell>
          <cell r="E1847">
            <v>3760.21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3760.21</v>
          </cell>
          <cell r="M1847">
            <v>251.78</v>
          </cell>
          <cell r="N1847">
            <v>300.82</v>
          </cell>
        </row>
        <row r="1848">
          <cell r="C1848">
            <v>100869</v>
          </cell>
          <cell r="D1848" t="str">
            <v>Bubb I.</v>
          </cell>
          <cell r="E1848">
            <v>1712.05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1712.05</v>
          </cell>
          <cell r="M1848">
            <v>114.64</v>
          </cell>
          <cell r="N1848">
            <v>136.96</v>
          </cell>
        </row>
        <row r="1849">
          <cell r="C1849">
            <v>100870</v>
          </cell>
          <cell r="D1849" t="str">
            <v>Crocker I.</v>
          </cell>
          <cell r="E1849">
            <v>1775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1775</v>
          </cell>
          <cell r="M1849">
            <v>118.85</v>
          </cell>
          <cell r="N1849">
            <v>142</v>
          </cell>
        </row>
        <row r="1850">
          <cell r="C1850">
            <v>100872</v>
          </cell>
          <cell r="D1850" t="str">
            <v>Xiao M.</v>
          </cell>
          <cell r="E1850">
            <v>1208.01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1208.01</v>
          </cell>
          <cell r="M1850">
            <v>80.89</v>
          </cell>
          <cell r="N1850">
            <v>96.64</v>
          </cell>
        </row>
        <row r="1851">
          <cell r="C1851">
            <v>100873</v>
          </cell>
          <cell r="D1851" t="str">
            <v>Whelan G.</v>
          </cell>
          <cell r="E1851">
            <v>4076.32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4076.32</v>
          </cell>
          <cell r="M1851">
            <v>239.93</v>
          </cell>
          <cell r="N1851">
            <v>326.11</v>
          </cell>
        </row>
        <row r="1852">
          <cell r="C1852">
            <v>100874</v>
          </cell>
          <cell r="D1852" t="str">
            <v>Downs E.</v>
          </cell>
          <cell r="E1852">
            <v>1330.99</v>
          </cell>
          <cell r="F1852">
            <v>0</v>
          </cell>
          <cell r="G1852">
            <v>0</v>
          </cell>
          <cell r="H1852">
            <v>0</v>
          </cell>
          <cell r="I1852">
            <v>390.98</v>
          </cell>
          <cell r="J1852">
            <v>0</v>
          </cell>
          <cell r="K1852">
            <v>0</v>
          </cell>
          <cell r="L1852">
            <v>1721.97</v>
          </cell>
          <cell r="M1852">
            <v>115.01</v>
          </cell>
          <cell r="N1852">
            <v>133.1</v>
          </cell>
        </row>
        <row r="1853">
          <cell r="C1853">
            <v>100876</v>
          </cell>
          <cell r="D1853" t="str">
            <v>Christensen R.</v>
          </cell>
          <cell r="E1853">
            <v>1024.82</v>
          </cell>
          <cell r="F1853">
            <v>0</v>
          </cell>
          <cell r="G1853">
            <v>0</v>
          </cell>
          <cell r="H1853">
            <v>415.6</v>
          </cell>
          <cell r="I1853">
            <v>0</v>
          </cell>
          <cell r="J1853">
            <v>0</v>
          </cell>
          <cell r="K1853">
            <v>0</v>
          </cell>
          <cell r="L1853">
            <v>1440.42</v>
          </cell>
          <cell r="M1853">
            <v>94.39</v>
          </cell>
          <cell r="N1853">
            <v>81.99</v>
          </cell>
        </row>
        <row r="1854">
          <cell r="C1854">
            <v>100877</v>
          </cell>
          <cell r="D1854" t="str">
            <v>Case W.</v>
          </cell>
          <cell r="E1854">
            <v>1969.66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1969.66</v>
          </cell>
          <cell r="M1854">
            <v>101.48</v>
          </cell>
          <cell r="N1854">
            <v>-332.88</v>
          </cell>
        </row>
        <row r="1855">
          <cell r="C1855">
            <v>100878</v>
          </cell>
          <cell r="D1855" t="str">
            <v>Pairman K.</v>
          </cell>
          <cell r="E1855">
            <v>1559.63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1559.63</v>
          </cell>
          <cell r="M1855">
            <v>104.44</v>
          </cell>
          <cell r="N1855">
            <v>124.77</v>
          </cell>
        </row>
        <row r="1856">
          <cell r="C1856">
            <v>100879</v>
          </cell>
          <cell r="D1856" t="str">
            <v>He J.</v>
          </cell>
          <cell r="E1856">
            <v>1293.79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1293.79</v>
          </cell>
          <cell r="M1856">
            <v>86.64</v>
          </cell>
          <cell r="N1856">
            <v>103.5</v>
          </cell>
        </row>
        <row r="1857">
          <cell r="C1857">
            <v>100882</v>
          </cell>
          <cell r="D1857" t="str">
            <v>Whitney D.</v>
          </cell>
          <cell r="E1857">
            <v>3636.15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3636.15</v>
          </cell>
          <cell r="M1857">
            <v>243.48</v>
          </cell>
          <cell r="N1857">
            <v>290.89</v>
          </cell>
        </row>
        <row r="1858">
          <cell r="C1858">
            <v>100883</v>
          </cell>
          <cell r="D1858" t="str">
            <v>Ashdown L.</v>
          </cell>
          <cell r="E1858">
            <v>2640.43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2640.43</v>
          </cell>
          <cell r="M1858">
            <v>183.35</v>
          </cell>
          <cell r="N1858">
            <v>316.85000000000002</v>
          </cell>
        </row>
        <row r="1859">
          <cell r="C1859">
            <v>100884</v>
          </cell>
          <cell r="D1859" t="str">
            <v>Smith D.</v>
          </cell>
          <cell r="E1859">
            <v>2296.75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2296.75</v>
          </cell>
          <cell r="M1859">
            <v>119.06</v>
          </cell>
          <cell r="N1859">
            <v>183.74</v>
          </cell>
        </row>
        <row r="1860">
          <cell r="C1860">
            <v>100885</v>
          </cell>
          <cell r="D1860" t="str">
            <v>Mansfield B.</v>
          </cell>
          <cell r="E1860">
            <v>2887.57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2887.57</v>
          </cell>
          <cell r="M1860">
            <v>146.76</v>
          </cell>
          <cell r="N1860">
            <v>266.86</v>
          </cell>
        </row>
        <row r="1861">
          <cell r="C1861">
            <v>100886</v>
          </cell>
          <cell r="D1861" t="str">
            <v>Pergadis J.</v>
          </cell>
          <cell r="E1861">
            <v>1566.65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1566.65</v>
          </cell>
          <cell r="M1861">
            <v>92.21</v>
          </cell>
          <cell r="N1861">
            <v>125.33</v>
          </cell>
        </row>
        <row r="1862">
          <cell r="C1862">
            <v>100887</v>
          </cell>
          <cell r="D1862" t="str">
            <v>Monteros J.</v>
          </cell>
          <cell r="E1862">
            <v>1172.3900000000001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1172.3900000000001</v>
          </cell>
          <cell r="M1862">
            <v>69.010000000000005</v>
          </cell>
          <cell r="N1862">
            <v>93.79</v>
          </cell>
        </row>
        <row r="1863">
          <cell r="C1863">
            <v>100888</v>
          </cell>
          <cell r="D1863" t="str">
            <v>Seddon S.</v>
          </cell>
          <cell r="E1863">
            <v>1510.01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1510.01</v>
          </cell>
          <cell r="M1863">
            <v>90.68</v>
          </cell>
          <cell r="N1863">
            <v>120.8</v>
          </cell>
        </row>
        <row r="1864">
          <cell r="C1864">
            <v>100889</v>
          </cell>
          <cell r="D1864" t="str">
            <v>Cogan L.</v>
          </cell>
          <cell r="E1864">
            <v>1405.62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1405.62</v>
          </cell>
          <cell r="M1864">
            <v>84.41</v>
          </cell>
          <cell r="N1864">
            <v>112.45</v>
          </cell>
        </row>
        <row r="1865">
          <cell r="C1865">
            <v>100892</v>
          </cell>
          <cell r="D1865" t="str">
            <v>Shephard C.</v>
          </cell>
          <cell r="E1865">
            <v>1509.37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1509.37</v>
          </cell>
          <cell r="M1865">
            <v>101.07</v>
          </cell>
          <cell r="N1865">
            <v>120.75</v>
          </cell>
        </row>
        <row r="1866">
          <cell r="C1866">
            <v>100893</v>
          </cell>
          <cell r="D1866" t="str">
            <v>Ly H.</v>
          </cell>
          <cell r="E1866">
            <v>1637.61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1637.61</v>
          </cell>
          <cell r="M1866">
            <v>109.65</v>
          </cell>
          <cell r="N1866">
            <v>131.01</v>
          </cell>
        </row>
        <row r="1867">
          <cell r="C1867">
            <v>100894</v>
          </cell>
          <cell r="D1867" t="str">
            <v>Fernando S.</v>
          </cell>
          <cell r="E1867">
            <v>2734.42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2734.42</v>
          </cell>
          <cell r="M1867">
            <v>189.87</v>
          </cell>
          <cell r="N1867">
            <v>328.13</v>
          </cell>
        </row>
        <row r="1868">
          <cell r="C1868">
            <v>100895</v>
          </cell>
          <cell r="D1868" t="str">
            <v>Ellwood J.</v>
          </cell>
          <cell r="E1868">
            <v>1414.3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1414.3</v>
          </cell>
          <cell r="M1868">
            <v>73.319999999999993</v>
          </cell>
          <cell r="N1868">
            <v>113.14</v>
          </cell>
        </row>
        <row r="1869">
          <cell r="C1869">
            <v>100896</v>
          </cell>
          <cell r="D1869" t="str">
            <v>Fernandes A.</v>
          </cell>
          <cell r="E1869">
            <v>2711.64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2711.64</v>
          </cell>
          <cell r="M1869">
            <v>162.83000000000001</v>
          </cell>
          <cell r="N1869">
            <v>216.93</v>
          </cell>
        </row>
        <row r="1870">
          <cell r="C1870">
            <v>100939</v>
          </cell>
          <cell r="D1870" t="str">
            <v>Henderson S.</v>
          </cell>
          <cell r="E1870">
            <v>1810.67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1810.67</v>
          </cell>
          <cell r="M1870">
            <v>121.24</v>
          </cell>
          <cell r="N1870">
            <v>144.85</v>
          </cell>
        </row>
        <row r="1871">
          <cell r="C1871">
            <v>101171</v>
          </cell>
          <cell r="D1871" t="str">
            <v>Lergou G.</v>
          </cell>
          <cell r="E1871">
            <v>1283.51</v>
          </cell>
          <cell r="F1871">
            <v>0</v>
          </cell>
          <cell r="G1871">
            <v>0</v>
          </cell>
          <cell r="H1871">
            <v>48.14</v>
          </cell>
          <cell r="I1871">
            <v>0</v>
          </cell>
          <cell r="J1871">
            <v>0</v>
          </cell>
          <cell r="K1871">
            <v>0</v>
          </cell>
          <cell r="L1871">
            <v>1331.65</v>
          </cell>
          <cell r="M1871">
            <v>88.93</v>
          </cell>
          <cell r="N1871">
            <v>102.68</v>
          </cell>
        </row>
        <row r="1872">
          <cell r="C1872">
            <v>101175</v>
          </cell>
          <cell r="D1872" t="str">
            <v>Hutchison I.</v>
          </cell>
          <cell r="E1872">
            <v>2876.64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2876.64</v>
          </cell>
          <cell r="M1872">
            <v>192.62</v>
          </cell>
          <cell r="N1872">
            <v>230.13</v>
          </cell>
        </row>
        <row r="1873">
          <cell r="C1873">
            <v>101177</v>
          </cell>
          <cell r="D1873" t="str">
            <v>Haig L.</v>
          </cell>
          <cell r="E1873">
            <v>839.96</v>
          </cell>
          <cell r="F1873">
            <v>0</v>
          </cell>
          <cell r="G1873">
            <v>0</v>
          </cell>
          <cell r="H1873">
            <v>17.420000000000002</v>
          </cell>
          <cell r="I1873">
            <v>0</v>
          </cell>
          <cell r="J1873">
            <v>0</v>
          </cell>
          <cell r="K1873">
            <v>0</v>
          </cell>
          <cell r="L1873">
            <v>857.38</v>
          </cell>
          <cell r="M1873">
            <v>51.11</v>
          </cell>
          <cell r="N1873">
            <v>61.93</v>
          </cell>
        </row>
        <row r="1874">
          <cell r="C1874">
            <v>101179</v>
          </cell>
          <cell r="D1874" t="str">
            <v>Scholberg L.</v>
          </cell>
          <cell r="E1874">
            <v>-141.99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470.77</v>
          </cell>
          <cell r="K1874">
            <v>4269.49</v>
          </cell>
          <cell r="L1874">
            <v>4598.2699999999995</v>
          </cell>
          <cell r="M1874">
            <v>255.03</v>
          </cell>
          <cell r="N1874">
            <v>-14.2</v>
          </cell>
        </row>
        <row r="1875">
          <cell r="C1875">
            <v>101183</v>
          </cell>
          <cell r="D1875" t="str">
            <v>Lee J.</v>
          </cell>
          <cell r="E1875">
            <v>626.69000000000005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626.69000000000005</v>
          </cell>
          <cell r="M1875">
            <v>41.96</v>
          </cell>
          <cell r="N1875">
            <v>50.14</v>
          </cell>
        </row>
        <row r="1876">
          <cell r="C1876">
            <v>101184</v>
          </cell>
          <cell r="D1876" t="str">
            <v>Ratnayake S.</v>
          </cell>
          <cell r="E1876">
            <v>1241.33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1241.33</v>
          </cell>
          <cell r="M1876">
            <v>83.12</v>
          </cell>
          <cell r="N1876">
            <v>99.31</v>
          </cell>
        </row>
        <row r="1877">
          <cell r="C1877">
            <v>101188</v>
          </cell>
          <cell r="D1877" t="str">
            <v>Wong A.</v>
          </cell>
          <cell r="E1877">
            <v>1772.31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1772.31</v>
          </cell>
          <cell r="M1877">
            <v>118.67</v>
          </cell>
          <cell r="N1877">
            <v>141.78</v>
          </cell>
        </row>
        <row r="1878">
          <cell r="C1878">
            <v>101193</v>
          </cell>
          <cell r="D1878" t="str">
            <v>Wong L.</v>
          </cell>
          <cell r="E1878">
            <v>1250.6199999999999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1250.6199999999999</v>
          </cell>
          <cell r="M1878">
            <v>83.74</v>
          </cell>
          <cell r="N1878">
            <v>100.05</v>
          </cell>
        </row>
        <row r="1879">
          <cell r="C1879">
            <v>101194</v>
          </cell>
          <cell r="D1879" t="str">
            <v>Spiteri M.</v>
          </cell>
          <cell r="E1879">
            <v>3535.76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3535.76</v>
          </cell>
          <cell r="M1879">
            <v>236.76</v>
          </cell>
          <cell r="N1879">
            <v>282.86</v>
          </cell>
        </row>
        <row r="1880">
          <cell r="C1880">
            <v>101195</v>
          </cell>
          <cell r="D1880" t="str">
            <v>Dang D.</v>
          </cell>
          <cell r="E1880">
            <v>1207.97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1207.97</v>
          </cell>
          <cell r="M1880">
            <v>80.88</v>
          </cell>
          <cell r="N1880">
            <v>96.64</v>
          </cell>
        </row>
        <row r="1881">
          <cell r="C1881">
            <v>101196</v>
          </cell>
          <cell r="D1881" t="str">
            <v>Peterson N.</v>
          </cell>
          <cell r="E1881">
            <v>990.85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990.85</v>
          </cell>
          <cell r="M1881">
            <v>66.34</v>
          </cell>
          <cell r="N1881">
            <v>79.27</v>
          </cell>
        </row>
        <row r="1882">
          <cell r="C1882">
            <v>101198</v>
          </cell>
          <cell r="D1882" t="str">
            <v>Medel J.</v>
          </cell>
          <cell r="E1882">
            <v>501.35</v>
          </cell>
          <cell r="F1882">
            <v>0</v>
          </cell>
          <cell r="G1882">
            <v>0</v>
          </cell>
          <cell r="H1882">
            <v>0</v>
          </cell>
          <cell r="I1882">
            <v>147.27000000000001</v>
          </cell>
          <cell r="J1882">
            <v>0</v>
          </cell>
          <cell r="K1882">
            <v>0</v>
          </cell>
          <cell r="L1882">
            <v>648.62</v>
          </cell>
          <cell r="M1882">
            <v>43.32</v>
          </cell>
          <cell r="N1882">
            <v>50.14</v>
          </cell>
        </row>
        <row r="1883">
          <cell r="C1883">
            <v>101199</v>
          </cell>
          <cell r="D1883" t="str">
            <v>Sedghi S.</v>
          </cell>
          <cell r="E1883">
            <v>496.53</v>
          </cell>
          <cell r="F1883">
            <v>0</v>
          </cell>
          <cell r="G1883">
            <v>0</v>
          </cell>
          <cell r="H1883">
            <v>0</v>
          </cell>
          <cell r="I1883">
            <v>145.85</v>
          </cell>
          <cell r="J1883">
            <v>0</v>
          </cell>
          <cell r="K1883">
            <v>0</v>
          </cell>
          <cell r="L1883">
            <v>642.38</v>
          </cell>
          <cell r="M1883">
            <v>42.91</v>
          </cell>
          <cell r="N1883">
            <v>49.65</v>
          </cell>
        </row>
        <row r="1884">
          <cell r="C1884">
            <v>101207</v>
          </cell>
          <cell r="D1884" t="str">
            <v>Prime J.</v>
          </cell>
          <cell r="E1884">
            <v>1253.3800000000001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1253.3800000000001</v>
          </cell>
          <cell r="M1884">
            <v>83.93</v>
          </cell>
          <cell r="N1884">
            <v>100.27</v>
          </cell>
        </row>
        <row r="1885">
          <cell r="C1885">
            <v>101208</v>
          </cell>
          <cell r="D1885" t="str">
            <v>Tan A.</v>
          </cell>
          <cell r="E1885">
            <v>1241.33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1241.33</v>
          </cell>
          <cell r="M1885">
            <v>83.12</v>
          </cell>
          <cell r="N1885">
            <v>99.31</v>
          </cell>
        </row>
        <row r="1886">
          <cell r="C1886">
            <v>101419</v>
          </cell>
          <cell r="D1886" t="str">
            <v>Varcoe D.</v>
          </cell>
          <cell r="E1886">
            <v>1417.85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1417.85</v>
          </cell>
          <cell r="M1886">
            <v>94.94</v>
          </cell>
          <cell r="N1886">
            <v>113.43</v>
          </cell>
        </row>
        <row r="1887">
          <cell r="C1887">
            <v>101435</v>
          </cell>
          <cell r="D1887" t="str">
            <v>Branch N.</v>
          </cell>
          <cell r="E1887">
            <v>1400.83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1400.83</v>
          </cell>
          <cell r="M1887">
            <v>93.8</v>
          </cell>
          <cell r="N1887">
            <v>112.07</v>
          </cell>
        </row>
        <row r="1888">
          <cell r="C1888">
            <v>101601</v>
          </cell>
          <cell r="D1888" t="str">
            <v>O'Neill C.</v>
          </cell>
          <cell r="E1888">
            <v>1230.5899999999999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1230.5899999999999</v>
          </cell>
          <cell r="M1888">
            <v>83.93</v>
          </cell>
          <cell r="N1888">
            <v>123.06</v>
          </cell>
        </row>
        <row r="1889">
          <cell r="C1889">
            <v>101604</v>
          </cell>
          <cell r="D1889" t="str">
            <v>Mittiga T.</v>
          </cell>
          <cell r="E1889">
            <v>1241.32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1241.32</v>
          </cell>
          <cell r="M1889">
            <v>83.13</v>
          </cell>
          <cell r="N1889">
            <v>99.31</v>
          </cell>
        </row>
        <row r="1890">
          <cell r="C1890">
            <v>101605</v>
          </cell>
          <cell r="D1890" t="str">
            <v>Allchin B.</v>
          </cell>
          <cell r="E1890">
            <v>1890.01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1890.01</v>
          </cell>
          <cell r="M1890">
            <v>125.97</v>
          </cell>
          <cell r="N1890">
            <v>141.78</v>
          </cell>
        </row>
        <row r="1891">
          <cell r="C1891">
            <v>101606</v>
          </cell>
          <cell r="D1891" t="str">
            <v>Brown C.</v>
          </cell>
          <cell r="E1891">
            <v>626.67999999999995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626.67999999999995</v>
          </cell>
          <cell r="M1891">
            <v>41.97</v>
          </cell>
          <cell r="N1891">
            <v>50.13</v>
          </cell>
        </row>
        <row r="1892">
          <cell r="C1892">
            <v>101607</v>
          </cell>
          <cell r="D1892" t="str">
            <v>Scott D.</v>
          </cell>
          <cell r="E1892">
            <v>2696.82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2696.82</v>
          </cell>
          <cell r="M1892">
            <v>180.58</v>
          </cell>
          <cell r="N1892">
            <v>215.75</v>
          </cell>
        </row>
        <row r="1893">
          <cell r="C1893">
            <v>101611</v>
          </cell>
          <cell r="D1893" t="str">
            <v>Milis A.</v>
          </cell>
          <cell r="E1893">
            <v>1241.33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1241.33</v>
          </cell>
          <cell r="M1893">
            <v>83.12</v>
          </cell>
          <cell r="N1893">
            <v>99.31</v>
          </cell>
        </row>
        <row r="1894">
          <cell r="C1894">
            <v>101612</v>
          </cell>
          <cell r="D1894" t="str">
            <v>Kantarelis S.</v>
          </cell>
          <cell r="E1894">
            <v>1226.51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1226.51</v>
          </cell>
          <cell r="M1894">
            <v>82.12</v>
          </cell>
          <cell r="N1894">
            <v>98.12</v>
          </cell>
        </row>
        <row r="1895">
          <cell r="C1895">
            <v>101613</v>
          </cell>
          <cell r="D1895" t="str">
            <v>Campbell K.</v>
          </cell>
          <cell r="E1895">
            <v>-510.43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1292.31</v>
          </cell>
          <cell r="K1895">
            <v>227.65</v>
          </cell>
          <cell r="L1895">
            <v>1009.5299999999999</v>
          </cell>
          <cell r="M1895">
            <v>-17.63</v>
          </cell>
          <cell r="N1895">
            <v>-40.83</v>
          </cell>
        </row>
        <row r="1896">
          <cell r="C1896">
            <v>101615</v>
          </cell>
          <cell r="D1896" t="str">
            <v>Vu M.</v>
          </cell>
          <cell r="E1896">
            <v>620.66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620.66</v>
          </cell>
          <cell r="M1896">
            <v>41.56</v>
          </cell>
          <cell r="N1896">
            <v>49.65</v>
          </cell>
        </row>
        <row r="1897">
          <cell r="C1897">
            <v>101617</v>
          </cell>
          <cell r="D1897" t="str">
            <v>Eastman D.</v>
          </cell>
          <cell r="E1897">
            <v>620.66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620.66</v>
          </cell>
          <cell r="M1897">
            <v>12.51</v>
          </cell>
          <cell r="N1897">
            <v>49.65</v>
          </cell>
        </row>
        <row r="1898">
          <cell r="C1898">
            <v>101618</v>
          </cell>
          <cell r="D1898" t="str">
            <v>Nayyar S.</v>
          </cell>
          <cell r="E1898">
            <v>4876.76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4876.76</v>
          </cell>
          <cell r="M1898">
            <v>326.55</v>
          </cell>
          <cell r="N1898">
            <v>390.14</v>
          </cell>
        </row>
        <row r="1899">
          <cell r="C1899">
            <v>101619</v>
          </cell>
          <cell r="D1899" t="str">
            <v>Jacobson T.</v>
          </cell>
          <cell r="E1899">
            <v>4303.17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4303.17</v>
          </cell>
          <cell r="M1899">
            <v>288.14</v>
          </cell>
          <cell r="N1899">
            <v>344.25</v>
          </cell>
        </row>
        <row r="1900">
          <cell r="C1900">
            <v>101620</v>
          </cell>
          <cell r="D1900" t="str">
            <v>Toms M.</v>
          </cell>
          <cell r="E1900">
            <v>689.35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689.35</v>
          </cell>
          <cell r="M1900">
            <v>46.15</v>
          </cell>
          <cell r="N1900">
            <v>55.15</v>
          </cell>
        </row>
        <row r="1901">
          <cell r="C1901">
            <v>101623</v>
          </cell>
          <cell r="D1901" t="str">
            <v>Smith C.</v>
          </cell>
          <cell r="E1901">
            <v>1085.3599999999999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1085.3599999999999</v>
          </cell>
          <cell r="M1901">
            <v>72.67</v>
          </cell>
          <cell r="N1901">
            <v>86.83</v>
          </cell>
        </row>
        <row r="1902">
          <cell r="C1902">
            <v>101625</v>
          </cell>
          <cell r="D1902" t="str">
            <v>Nelson D.</v>
          </cell>
          <cell r="E1902">
            <v>1241.32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1241.32</v>
          </cell>
          <cell r="M1902">
            <v>83.13</v>
          </cell>
          <cell r="N1902">
            <v>99.31</v>
          </cell>
        </row>
        <row r="1903">
          <cell r="C1903">
            <v>101626</v>
          </cell>
          <cell r="D1903" t="str">
            <v>Knoke A.</v>
          </cell>
          <cell r="E1903">
            <v>620.66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620.66</v>
          </cell>
          <cell r="M1903">
            <v>41.56</v>
          </cell>
          <cell r="N1903">
            <v>49.65</v>
          </cell>
        </row>
        <row r="1904">
          <cell r="C1904">
            <v>101628</v>
          </cell>
          <cell r="D1904" t="str">
            <v>Khan M.</v>
          </cell>
          <cell r="E1904">
            <v>1241.33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1241.33</v>
          </cell>
          <cell r="M1904">
            <v>83.12</v>
          </cell>
          <cell r="N1904">
            <v>99.31</v>
          </cell>
        </row>
        <row r="1905">
          <cell r="C1905">
            <v>101629</v>
          </cell>
          <cell r="D1905" t="str">
            <v>Sutton P.</v>
          </cell>
          <cell r="E1905">
            <v>1241.33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1241.33</v>
          </cell>
          <cell r="M1905">
            <v>83.12</v>
          </cell>
          <cell r="N1905">
            <v>99.31</v>
          </cell>
        </row>
        <row r="1906">
          <cell r="C1906">
            <v>101631</v>
          </cell>
          <cell r="D1906" t="str">
            <v>Sourintha M.</v>
          </cell>
          <cell r="E1906">
            <v>1253.3800000000001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1253.3800000000001</v>
          </cell>
          <cell r="M1906">
            <v>83.93</v>
          </cell>
          <cell r="N1906">
            <v>100.27</v>
          </cell>
        </row>
        <row r="1907">
          <cell r="C1907">
            <v>101634</v>
          </cell>
          <cell r="D1907" t="str">
            <v>Stone N.</v>
          </cell>
          <cell r="E1907">
            <v>1283.51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1283.51</v>
          </cell>
          <cell r="M1907">
            <v>85.95</v>
          </cell>
          <cell r="N1907">
            <v>102.68</v>
          </cell>
        </row>
        <row r="1908">
          <cell r="C1908">
            <v>101637</v>
          </cell>
          <cell r="D1908" t="str">
            <v>Mayo C.</v>
          </cell>
          <cell r="E1908">
            <v>1241.32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1241.32</v>
          </cell>
          <cell r="M1908">
            <v>83.13</v>
          </cell>
          <cell r="N1908">
            <v>99.31</v>
          </cell>
        </row>
        <row r="1909">
          <cell r="C1909">
            <v>101638</v>
          </cell>
          <cell r="D1909" t="str">
            <v>Bell C.</v>
          </cell>
          <cell r="E1909">
            <v>1151.22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1151.22</v>
          </cell>
          <cell r="M1909">
            <v>77.09</v>
          </cell>
          <cell r="N1909">
            <v>92.1</v>
          </cell>
        </row>
        <row r="1910">
          <cell r="C1910">
            <v>101758</v>
          </cell>
          <cell r="D1910" t="str">
            <v>Bray N.</v>
          </cell>
          <cell r="E1910">
            <v>1788.97</v>
          </cell>
          <cell r="F1910">
            <v>0</v>
          </cell>
          <cell r="G1910">
            <v>0</v>
          </cell>
          <cell r="H1910">
            <v>394.83</v>
          </cell>
          <cell r="I1910">
            <v>0</v>
          </cell>
          <cell r="J1910">
            <v>0</v>
          </cell>
          <cell r="K1910">
            <v>0</v>
          </cell>
          <cell r="L1910">
            <v>2183.8000000000002</v>
          </cell>
          <cell r="M1910">
            <v>144.27000000000001</v>
          </cell>
          <cell r="N1910">
            <v>143.12</v>
          </cell>
        </row>
        <row r="1911">
          <cell r="C1911">
            <v>101761</v>
          </cell>
          <cell r="D1911" t="str">
            <v>Cao M.</v>
          </cell>
          <cell r="E1911">
            <v>1074.8399999999999</v>
          </cell>
          <cell r="F1911">
            <v>0</v>
          </cell>
          <cell r="G1911">
            <v>0</v>
          </cell>
          <cell r="H1911">
            <v>59.31</v>
          </cell>
          <cell r="I1911">
            <v>0</v>
          </cell>
          <cell r="J1911">
            <v>0</v>
          </cell>
          <cell r="K1911">
            <v>0</v>
          </cell>
          <cell r="L1911">
            <v>1134.1499999999999</v>
          </cell>
          <cell r="M1911">
            <v>76.97</v>
          </cell>
          <cell r="N1911">
            <v>107.48</v>
          </cell>
        </row>
        <row r="1912">
          <cell r="C1912">
            <v>101762</v>
          </cell>
          <cell r="D1912" t="str">
            <v>Wright R.</v>
          </cell>
          <cell r="E1912">
            <v>1687.86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1687.86</v>
          </cell>
          <cell r="M1912">
            <v>113.02</v>
          </cell>
          <cell r="N1912">
            <v>135.03</v>
          </cell>
        </row>
        <row r="1913">
          <cell r="C1913">
            <v>101763</v>
          </cell>
          <cell r="D1913" t="str">
            <v>Corson D.</v>
          </cell>
          <cell r="E1913">
            <v>2020.44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2020.44</v>
          </cell>
          <cell r="M1913">
            <v>135.29</v>
          </cell>
          <cell r="N1913">
            <v>161.63999999999999</v>
          </cell>
        </row>
        <row r="1914">
          <cell r="C1914">
            <v>101764</v>
          </cell>
          <cell r="D1914" t="str">
            <v>Nagy E.</v>
          </cell>
          <cell r="E1914">
            <v>6083.17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6083.17</v>
          </cell>
          <cell r="M1914">
            <v>383.74</v>
          </cell>
          <cell r="N1914">
            <v>106.09</v>
          </cell>
        </row>
        <row r="1915">
          <cell r="C1915">
            <v>101765</v>
          </cell>
          <cell r="D1915" t="str">
            <v>Challen A.</v>
          </cell>
          <cell r="E1915">
            <v>1159.0899999999999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1159.0899999999999</v>
          </cell>
          <cell r="M1915">
            <v>77.61</v>
          </cell>
          <cell r="N1915">
            <v>92.73</v>
          </cell>
        </row>
        <row r="1916">
          <cell r="C1916">
            <v>101767</v>
          </cell>
          <cell r="D1916" t="str">
            <v>Ilievska B.</v>
          </cell>
          <cell r="E1916">
            <v>2783.95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2783.95</v>
          </cell>
          <cell r="M1916">
            <v>186.41</v>
          </cell>
          <cell r="N1916">
            <v>222.72</v>
          </cell>
        </row>
        <row r="1917">
          <cell r="C1917">
            <v>101768</v>
          </cell>
          <cell r="D1917" t="str">
            <v>Lee C.</v>
          </cell>
          <cell r="E1917">
            <v>1622.8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1622.8</v>
          </cell>
          <cell r="M1917">
            <v>108.66</v>
          </cell>
          <cell r="N1917">
            <v>129.82</v>
          </cell>
        </row>
        <row r="1918">
          <cell r="C1918">
            <v>101769</v>
          </cell>
          <cell r="D1918" t="str">
            <v>Dias M.</v>
          </cell>
          <cell r="E1918">
            <v>1589.57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1589.57</v>
          </cell>
          <cell r="M1918">
            <v>108.41</v>
          </cell>
          <cell r="N1918">
            <v>158.96</v>
          </cell>
        </row>
        <row r="1919">
          <cell r="C1919">
            <v>101770</v>
          </cell>
          <cell r="D1919" t="str">
            <v>Raymond C.</v>
          </cell>
          <cell r="E1919">
            <v>1102.31</v>
          </cell>
          <cell r="F1919">
            <v>0</v>
          </cell>
          <cell r="G1919">
            <v>0</v>
          </cell>
          <cell r="H1919">
            <v>273.64999999999998</v>
          </cell>
          <cell r="I1919">
            <v>0</v>
          </cell>
          <cell r="J1919">
            <v>0</v>
          </cell>
          <cell r="K1919">
            <v>0</v>
          </cell>
          <cell r="L1919">
            <v>1375.96</v>
          </cell>
          <cell r="M1919">
            <v>90.78</v>
          </cell>
          <cell r="N1919">
            <v>88.18</v>
          </cell>
        </row>
        <row r="1920">
          <cell r="C1920">
            <v>101771</v>
          </cell>
          <cell r="D1920" t="str">
            <v>Cotter D.</v>
          </cell>
          <cell r="E1920">
            <v>1505.93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1505.93</v>
          </cell>
          <cell r="M1920">
            <v>103.64</v>
          </cell>
          <cell r="N1920">
            <v>165.65</v>
          </cell>
        </row>
        <row r="1921">
          <cell r="C1921">
            <v>101772</v>
          </cell>
          <cell r="D1921" t="str">
            <v>Cruz V.</v>
          </cell>
          <cell r="E1921">
            <v>1321.26</v>
          </cell>
          <cell r="F1921">
            <v>0</v>
          </cell>
          <cell r="G1921">
            <v>0</v>
          </cell>
          <cell r="H1921">
            <v>200.47</v>
          </cell>
          <cell r="I1921">
            <v>0</v>
          </cell>
          <cell r="J1921">
            <v>0</v>
          </cell>
          <cell r="K1921">
            <v>0</v>
          </cell>
          <cell r="L1921">
            <v>1521.73</v>
          </cell>
          <cell r="M1921">
            <v>100.91</v>
          </cell>
          <cell r="N1921">
            <v>105.7</v>
          </cell>
        </row>
        <row r="1922">
          <cell r="C1922">
            <v>101774</v>
          </cell>
          <cell r="D1922" t="str">
            <v>Cayanan A.</v>
          </cell>
          <cell r="E1922">
            <v>1297.24</v>
          </cell>
          <cell r="F1922">
            <v>0</v>
          </cell>
          <cell r="G1922">
            <v>0</v>
          </cell>
          <cell r="H1922">
            <v>422.73</v>
          </cell>
          <cell r="I1922">
            <v>0</v>
          </cell>
          <cell r="J1922">
            <v>0</v>
          </cell>
          <cell r="K1922">
            <v>0</v>
          </cell>
          <cell r="L1922">
            <v>1719.97</v>
          </cell>
          <cell r="M1922">
            <v>114.68</v>
          </cell>
          <cell r="N1922">
            <v>129.72</v>
          </cell>
        </row>
        <row r="1923">
          <cell r="C1923">
            <v>101775</v>
          </cell>
          <cell r="D1923" t="str">
            <v>Gotsis P.</v>
          </cell>
          <cell r="E1923">
            <v>2126.77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2126.77</v>
          </cell>
          <cell r="M1923">
            <v>142.41</v>
          </cell>
          <cell r="N1923">
            <v>170.14</v>
          </cell>
        </row>
        <row r="1924">
          <cell r="C1924">
            <v>101776</v>
          </cell>
          <cell r="D1924" t="str">
            <v>Dang A.</v>
          </cell>
          <cell r="E1924">
            <v>1417.85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1417.85</v>
          </cell>
          <cell r="M1924">
            <v>94.94</v>
          </cell>
          <cell r="N1924">
            <v>113.43</v>
          </cell>
        </row>
        <row r="1925">
          <cell r="C1925">
            <v>101782</v>
          </cell>
          <cell r="D1925" t="str">
            <v>Ochala R.</v>
          </cell>
          <cell r="E1925">
            <v>1754.59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1754.59</v>
          </cell>
          <cell r="M1925">
            <v>117.48</v>
          </cell>
          <cell r="N1925">
            <v>140.37</v>
          </cell>
        </row>
        <row r="1926">
          <cell r="C1926">
            <v>101783</v>
          </cell>
          <cell r="D1926" t="str">
            <v>Ng H.</v>
          </cell>
          <cell r="E1926">
            <v>985.28</v>
          </cell>
          <cell r="F1926">
            <v>0</v>
          </cell>
          <cell r="G1926">
            <v>0</v>
          </cell>
          <cell r="H1926">
            <v>339.75</v>
          </cell>
          <cell r="I1926">
            <v>128.63999999999999</v>
          </cell>
          <cell r="J1926">
            <v>0</v>
          </cell>
          <cell r="K1926">
            <v>0</v>
          </cell>
          <cell r="L1926">
            <v>1453.67</v>
          </cell>
          <cell r="M1926">
            <v>95.57</v>
          </cell>
          <cell r="N1926">
            <v>87.58</v>
          </cell>
        </row>
        <row r="1927">
          <cell r="C1927">
            <v>101784</v>
          </cell>
          <cell r="D1927" t="str">
            <v>Wong H.</v>
          </cell>
          <cell r="E1927">
            <v>1208.01</v>
          </cell>
          <cell r="F1927">
            <v>0</v>
          </cell>
          <cell r="G1927">
            <v>0</v>
          </cell>
          <cell r="H1927">
            <v>166.63</v>
          </cell>
          <cell r="I1927">
            <v>0</v>
          </cell>
          <cell r="J1927">
            <v>0</v>
          </cell>
          <cell r="K1927">
            <v>0</v>
          </cell>
          <cell r="L1927">
            <v>1374.6399999999999</v>
          </cell>
          <cell r="M1927">
            <v>91.22</v>
          </cell>
          <cell r="N1927">
            <v>96.64</v>
          </cell>
        </row>
        <row r="1928">
          <cell r="C1928">
            <v>101786</v>
          </cell>
          <cell r="D1928" t="str">
            <v>Astbury K.</v>
          </cell>
          <cell r="E1928">
            <v>1451.56</v>
          </cell>
          <cell r="F1928">
            <v>0</v>
          </cell>
          <cell r="G1928">
            <v>0</v>
          </cell>
          <cell r="H1928">
            <v>382.89</v>
          </cell>
          <cell r="I1928">
            <v>0</v>
          </cell>
          <cell r="J1928">
            <v>0</v>
          </cell>
          <cell r="K1928">
            <v>0</v>
          </cell>
          <cell r="L1928">
            <v>1834.4499999999998</v>
          </cell>
          <cell r="M1928">
            <v>120.92</v>
          </cell>
          <cell r="N1928">
            <v>116.12</v>
          </cell>
        </row>
        <row r="1929">
          <cell r="C1929">
            <v>101788</v>
          </cell>
          <cell r="D1929" t="str">
            <v>Cruz J.</v>
          </cell>
          <cell r="E1929">
            <v>1595.08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1595.08</v>
          </cell>
          <cell r="M1929">
            <v>106.81</v>
          </cell>
          <cell r="N1929">
            <v>127.61</v>
          </cell>
        </row>
        <row r="1930">
          <cell r="C1930">
            <v>101789</v>
          </cell>
          <cell r="D1930" t="str">
            <v>Gately T.</v>
          </cell>
          <cell r="E1930">
            <v>528.5</v>
          </cell>
          <cell r="F1930">
            <v>0</v>
          </cell>
          <cell r="G1930">
            <v>0</v>
          </cell>
          <cell r="H1930">
            <v>164.01</v>
          </cell>
          <cell r="I1930">
            <v>-180.52</v>
          </cell>
          <cell r="J1930">
            <v>0</v>
          </cell>
          <cell r="K1930">
            <v>-443.03</v>
          </cell>
          <cell r="L1930">
            <v>68.960000000000036</v>
          </cell>
          <cell r="M1930">
            <v>6.16</v>
          </cell>
          <cell r="N1930">
            <v>29.99</v>
          </cell>
        </row>
        <row r="1931">
          <cell r="C1931">
            <v>101790</v>
          </cell>
          <cell r="D1931" t="str">
            <v>Lim J.</v>
          </cell>
          <cell r="E1931">
            <v>1315.06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1315.06</v>
          </cell>
          <cell r="M1931">
            <v>88.05</v>
          </cell>
          <cell r="N1931">
            <v>105.2</v>
          </cell>
        </row>
        <row r="1932">
          <cell r="C1932">
            <v>101791</v>
          </cell>
          <cell r="D1932" t="str">
            <v>Wileman B.</v>
          </cell>
          <cell r="E1932">
            <v>1792.29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1792.29</v>
          </cell>
          <cell r="M1932">
            <v>122.23</v>
          </cell>
          <cell r="N1932">
            <v>179.23</v>
          </cell>
        </row>
        <row r="1933">
          <cell r="C1933">
            <v>101793</v>
          </cell>
          <cell r="D1933" t="str">
            <v>James A.</v>
          </cell>
          <cell r="E1933">
            <v>2835.7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2835.7</v>
          </cell>
          <cell r="M1933">
            <v>189.88</v>
          </cell>
          <cell r="N1933">
            <v>226.86</v>
          </cell>
        </row>
        <row r="1934">
          <cell r="C1934">
            <v>101795</v>
          </cell>
          <cell r="D1934" t="str">
            <v>Quinoy R.</v>
          </cell>
          <cell r="E1934">
            <v>1190.99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1190.99</v>
          </cell>
          <cell r="M1934">
            <v>79.75</v>
          </cell>
          <cell r="N1934">
            <v>95.28</v>
          </cell>
        </row>
        <row r="1935">
          <cell r="C1935">
            <v>101945</v>
          </cell>
          <cell r="D1935" t="str">
            <v>Patterson M.</v>
          </cell>
          <cell r="E1935">
            <v>1332.14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1332.14</v>
          </cell>
          <cell r="M1935">
            <v>89.2</v>
          </cell>
          <cell r="N1935">
            <v>106.57</v>
          </cell>
        </row>
        <row r="1936">
          <cell r="C1936">
            <v>101993</v>
          </cell>
          <cell r="D1936" t="str">
            <v>Kelson C.</v>
          </cell>
          <cell r="E1936">
            <v>1176.18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1176.18</v>
          </cell>
          <cell r="M1936">
            <v>78.75</v>
          </cell>
          <cell r="N1936">
            <v>94.09</v>
          </cell>
        </row>
        <row r="1937">
          <cell r="C1937">
            <v>101995</v>
          </cell>
          <cell r="D1937" t="str">
            <v>McInnes A.</v>
          </cell>
          <cell r="E1937">
            <v>2325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2325</v>
          </cell>
          <cell r="M1937">
            <v>155.69</v>
          </cell>
          <cell r="N1937">
            <v>186</v>
          </cell>
        </row>
        <row r="1938">
          <cell r="C1938">
            <v>101996</v>
          </cell>
          <cell r="D1938" t="str">
            <v>Cumming J.</v>
          </cell>
          <cell r="E1938">
            <v>2418.75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2418.75</v>
          </cell>
          <cell r="M1938">
            <v>161.97</v>
          </cell>
          <cell r="N1938">
            <v>193.5</v>
          </cell>
        </row>
        <row r="1939">
          <cell r="C1939">
            <v>101997</v>
          </cell>
          <cell r="D1939" t="str">
            <v>Craig R.</v>
          </cell>
          <cell r="E1939">
            <v>1993.75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1993.75</v>
          </cell>
          <cell r="M1939">
            <v>133.51</v>
          </cell>
          <cell r="N1939">
            <v>159.5</v>
          </cell>
        </row>
        <row r="1940">
          <cell r="C1940">
            <v>101999</v>
          </cell>
          <cell r="D1940" t="str">
            <v>Kosasih K.</v>
          </cell>
          <cell r="E1940">
            <v>1202.3399999999999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1202.3399999999999</v>
          </cell>
          <cell r="M1940">
            <v>80.510000000000005</v>
          </cell>
          <cell r="N1940">
            <v>96.19</v>
          </cell>
        </row>
        <row r="1941">
          <cell r="C1941">
            <v>102001</v>
          </cell>
          <cell r="D1941" t="str">
            <v>Quick D.</v>
          </cell>
          <cell r="E1941">
            <v>2580.4899999999998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2580.4899999999998</v>
          </cell>
          <cell r="M1941">
            <v>172.79</v>
          </cell>
          <cell r="N1941">
            <v>206.44</v>
          </cell>
        </row>
        <row r="1942">
          <cell r="C1942">
            <v>102005</v>
          </cell>
          <cell r="D1942" t="str">
            <v>Adcock B.</v>
          </cell>
          <cell r="E1942">
            <v>1868.75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1868.75</v>
          </cell>
          <cell r="M1942">
            <v>125.13</v>
          </cell>
          <cell r="N1942">
            <v>149.5</v>
          </cell>
        </row>
        <row r="1943">
          <cell r="C1943">
            <v>102006</v>
          </cell>
          <cell r="D1943" t="str">
            <v>Wallace G.</v>
          </cell>
          <cell r="E1943">
            <v>2658.47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2658.47</v>
          </cell>
          <cell r="M1943">
            <v>178.02</v>
          </cell>
          <cell r="N1943">
            <v>212.68</v>
          </cell>
        </row>
        <row r="1944">
          <cell r="C1944">
            <v>102011</v>
          </cell>
          <cell r="D1944" t="str">
            <v>Tagudin E.</v>
          </cell>
          <cell r="E1944">
            <v>1293.79</v>
          </cell>
          <cell r="F1944">
            <v>0</v>
          </cell>
          <cell r="G1944">
            <v>0</v>
          </cell>
          <cell r="H1944">
            <v>133.85</v>
          </cell>
          <cell r="I1944">
            <v>0</v>
          </cell>
          <cell r="J1944">
            <v>0</v>
          </cell>
          <cell r="K1944">
            <v>0</v>
          </cell>
          <cell r="L1944">
            <v>1427.6399999999999</v>
          </cell>
          <cell r="M1944">
            <v>94.94</v>
          </cell>
          <cell r="N1944">
            <v>103.5</v>
          </cell>
        </row>
        <row r="1945">
          <cell r="C1945">
            <v>102014</v>
          </cell>
          <cell r="D1945" t="str">
            <v>Acosta H.</v>
          </cell>
          <cell r="E1945">
            <v>1351.5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1351.5</v>
          </cell>
          <cell r="M1945">
            <v>90.49</v>
          </cell>
          <cell r="N1945">
            <v>108.12</v>
          </cell>
        </row>
        <row r="1946">
          <cell r="C1946">
            <v>102015</v>
          </cell>
          <cell r="D1946" t="str">
            <v>Sazdanovski F.</v>
          </cell>
          <cell r="E1946">
            <v>658.75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658.75</v>
          </cell>
          <cell r="M1946">
            <v>44.11</v>
          </cell>
          <cell r="N1946">
            <v>52.7</v>
          </cell>
        </row>
        <row r="1947">
          <cell r="C1947">
            <v>102016</v>
          </cell>
          <cell r="D1947" t="str">
            <v>Mahimkar A.</v>
          </cell>
          <cell r="E1947">
            <v>3258.75</v>
          </cell>
          <cell r="F1947">
            <v>0</v>
          </cell>
          <cell r="G1947">
            <v>0</v>
          </cell>
          <cell r="H1947">
            <v>0</v>
          </cell>
          <cell r="I1947">
            <v>402.15</v>
          </cell>
          <cell r="J1947">
            <v>0</v>
          </cell>
          <cell r="K1947">
            <v>0</v>
          </cell>
          <cell r="L1947">
            <v>3660.9</v>
          </cell>
          <cell r="M1947">
            <v>305.54000000000002</v>
          </cell>
          <cell r="N1947">
            <v>1267.29</v>
          </cell>
        </row>
        <row r="1948">
          <cell r="C1948">
            <v>102017</v>
          </cell>
          <cell r="D1948" t="str">
            <v>Cheung S.</v>
          </cell>
          <cell r="E1948">
            <v>4395.33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4395.33</v>
          </cell>
          <cell r="M1948">
            <v>294.31</v>
          </cell>
          <cell r="N1948">
            <v>351.63</v>
          </cell>
        </row>
        <row r="1949">
          <cell r="C1949">
            <v>102020</v>
          </cell>
          <cell r="D1949" t="str">
            <v>Bazil P.</v>
          </cell>
          <cell r="E1949">
            <v>2121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2121</v>
          </cell>
          <cell r="M1949">
            <v>142.02000000000001</v>
          </cell>
          <cell r="N1949">
            <v>169.68</v>
          </cell>
        </row>
        <row r="1950">
          <cell r="C1950">
            <v>102021</v>
          </cell>
          <cell r="D1950" t="str">
            <v>Sorensen S.</v>
          </cell>
          <cell r="E1950">
            <v>1792.95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1792.95</v>
          </cell>
          <cell r="M1950">
            <v>120.07</v>
          </cell>
          <cell r="N1950">
            <v>143.44</v>
          </cell>
        </row>
        <row r="1951">
          <cell r="C1951">
            <v>102022</v>
          </cell>
          <cell r="D1951" t="str">
            <v>Wang C.</v>
          </cell>
          <cell r="E1951">
            <v>0</v>
          </cell>
          <cell r="F1951">
            <v>0</v>
          </cell>
          <cell r="G1951">
            <v>0</v>
          </cell>
          <cell r="H1951">
            <v>229.32</v>
          </cell>
          <cell r="I1951">
            <v>0</v>
          </cell>
          <cell r="J1951">
            <v>0</v>
          </cell>
          <cell r="K1951">
            <v>0</v>
          </cell>
          <cell r="L1951">
            <v>229.32</v>
          </cell>
          <cell r="M1951">
            <v>14.22</v>
          </cell>
          <cell r="N1951">
            <v>0</v>
          </cell>
        </row>
        <row r="1952">
          <cell r="C1952">
            <v>102023</v>
          </cell>
          <cell r="D1952" t="str">
            <v>McHutchison D.</v>
          </cell>
          <cell r="E1952">
            <v>2940.77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2940.77</v>
          </cell>
          <cell r="M1952">
            <v>166.01</v>
          </cell>
          <cell r="N1952">
            <v>198.34</v>
          </cell>
        </row>
        <row r="1953">
          <cell r="C1953">
            <v>102024</v>
          </cell>
          <cell r="D1953" t="str">
            <v>Lo F.</v>
          </cell>
          <cell r="E1953">
            <v>1278.97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1278.97</v>
          </cell>
          <cell r="M1953">
            <v>85.64</v>
          </cell>
          <cell r="N1953">
            <v>102.32</v>
          </cell>
        </row>
        <row r="1954">
          <cell r="C1954">
            <v>102025</v>
          </cell>
          <cell r="D1954" t="str">
            <v>Taylor G.</v>
          </cell>
          <cell r="E1954">
            <v>4733.9799999999996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4733.9799999999996</v>
          </cell>
          <cell r="M1954">
            <v>316.99</v>
          </cell>
          <cell r="N1954">
            <v>378.72</v>
          </cell>
        </row>
        <row r="1955">
          <cell r="C1955">
            <v>102026</v>
          </cell>
          <cell r="D1955" t="str">
            <v>Xydis C.</v>
          </cell>
          <cell r="E1955">
            <v>3544.62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3544.62</v>
          </cell>
          <cell r="M1955">
            <v>237.35</v>
          </cell>
          <cell r="N1955">
            <v>283.57</v>
          </cell>
        </row>
        <row r="1956">
          <cell r="C1956">
            <v>102027</v>
          </cell>
          <cell r="D1956" t="str">
            <v>Wilson A.</v>
          </cell>
          <cell r="E1956">
            <v>1299.46</v>
          </cell>
          <cell r="F1956">
            <v>0</v>
          </cell>
          <cell r="G1956">
            <v>0</v>
          </cell>
          <cell r="H1956">
            <v>53.77</v>
          </cell>
          <cell r="I1956">
            <v>0</v>
          </cell>
          <cell r="J1956">
            <v>0</v>
          </cell>
          <cell r="K1956">
            <v>0</v>
          </cell>
          <cell r="L1956">
            <v>1353.23</v>
          </cell>
          <cell r="M1956">
            <v>90.35</v>
          </cell>
          <cell r="N1956">
            <v>103.96</v>
          </cell>
        </row>
        <row r="1957">
          <cell r="C1957">
            <v>102029</v>
          </cell>
          <cell r="D1957" t="str">
            <v>De Guzman M.</v>
          </cell>
          <cell r="E1957">
            <v>992.49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992.49</v>
          </cell>
          <cell r="M1957">
            <v>66.45</v>
          </cell>
          <cell r="N1957">
            <v>79.400000000000006</v>
          </cell>
        </row>
        <row r="1958">
          <cell r="C1958">
            <v>102030</v>
          </cell>
          <cell r="D1958" t="str">
            <v>Pairman S.</v>
          </cell>
          <cell r="E1958">
            <v>1179.6400000000001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1179.6400000000001</v>
          </cell>
          <cell r="M1958">
            <v>78.98</v>
          </cell>
          <cell r="N1958">
            <v>94.37</v>
          </cell>
        </row>
        <row r="1959">
          <cell r="C1959">
            <v>102076</v>
          </cell>
          <cell r="D1959" t="str">
            <v>McLean C.</v>
          </cell>
          <cell r="E1959">
            <v>1377.52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1377.52</v>
          </cell>
          <cell r="M1959">
            <v>93.95</v>
          </cell>
          <cell r="N1959">
            <v>137.75</v>
          </cell>
        </row>
        <row r="1960">
          <cell r="C1960">
            <v>102187</v>
          </cell>
          <cell r="D1960" t="str">
            <v>Thephavong L.</v>
          </cell>
          <cell r="E1960">
            <v>1810.66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1810.66</v>
          </cell>
          <cell r="M1960">
            <v>121.24</v>
          </cell>
          <cell r="N1960">
            <v>144.85</v>
          </cell>
        </row>
        <row r="1961">
          <cell r="C1961">
            <v>102189</v>
          </cell>
          <cell r="D1961" t="str">
            <v>Goovan T.</v>
          </cell>
          <cell r="E1961">
            <v>2225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2225</v>
          </cell>
          <cell r="M1961">
            <v>148.97999999999999</v>
          </cell>
          <cell r="N1961">
            <v>178</v>
          </cell>
        </row>
        <row r="1962">
          <cell r="C1962">
            <v>102190</v>
          </cell>
          <cell r="D1962" t="str">
            <v>Kirychenko P.</v>
          </cell>
          <cell r="E1962">
            <v>772.41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954.18</v>
          </cell>
          <cell r="L1962">
            <v>1726.59</v>
          </cell>
          <cell r="M1962">
            <v>110.88</v>
          </cell>
          <cell r="N1962">
            <v>61.79</v>
          </cell>
        </row>
        <row r="1963">
          <cell r="C1963">
            <v>102192</v>
          </cell>
          <cell r="D1963" t="str">
            <v>Easton-Chalmers G.</v>
          </cell>
          <cell r="E1963">
            <v>828.99</v>
          </cell>
          <cell r="F1963">
            <v>0</v>
          </cell>
          <cell r="G1963">
            <v>0</v>
          </cell>
          <cell r="H1963">
            <v>100.05</v>
          </cell>
          <cell r="I1963">
            <v>243.52</v>
          </cell>
          <cell r="J1963">
            <v>0</v>
          </cell>
          <cell r="K1963">
            <v>0</v>
          </cell>
          <cell r="L1963">
            <v>1172.56</v>
          </cell>
          <cell r="M1963">
            <v>77.84</v>
          </cell>
          <cell r="N1963">
            <v>82.9</v>
          </cell>
        </row>
        <row r="1964">
          <cell r="C1964">
            <v>102193</v>
          </cell>
          <cell r="D1964" t="str">
            <v>Sedgman C.</v>
          </cell>
          <cell r="E1964">
            <v>1311.51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1311.51</v>
          </cell>
          <cell r="M1964">
            <v>87.82</v>
          </cell>
          <cell r="N1964">
            <v>104.92</v>
          </cell>
        </row>
        <row r="1965">
          <cell r="C1965">
            <v>102194</v>
          </cell>
          <cell r="D1965" t="str">
            <v>Grieger S.</v>
          </cell>
          <cell r="E1965">
            <v>3618.42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3618.42</v>
          </cell>
          <cell r="M1965">
            <v>242.29</v>
          </cell>
          <cell r="N1965">
            <v>289.47000000000003</v>
          </cell>
        </row>
        <row r="1966">
          <cell r="C1966">
            <v>102195</v>
          </cell>
          <cell r="D1966" t="str">
            <v>Sukarman C.</v>
          </cell>
          <cell r="E1966">
            <v>1048.57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1048.57</v>
          </cell>
          <cell r="M1966">
            <v>70.209999999999994</v>
          </cell>
          <cell r="N1966">
            <v>83.89</v>
          </cell>
        </row>
        <row r="1967">
          <cell r="C1967">
            <v>102196</v>
          </cell>
          <cell r="D1967" t="str">
            <v>Gallard A.</v>
          </cell>
          <cell r="E1967">
            <v>1294.27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1294.27</v>
          </cell>
          <cell r="M1967">
            <v>86.67</v>
          </cell>
          <cell r="N1967">
            <v>103.54</v>
          </cell>
        </row>
        <row r="1968">
          <cell r="C1968">
            <v>102198</v>
          </cell>
          <cell r="D1968" t="str">
            <v>Halim V.</v>
          </cell>
          <cell r="E1968">
            <v>1169.72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1169.72</v>
          </cell>
          <cell r="M1968">
            <v>78.319999999999993</v>
          </cell>
          <cell r="N1968">
            <v>93.58</v>
          </cell>
        </row>
        <row r="1969">
          <cell r="C1969">
            <v>102199</v>
          </cell>
          <cell r="D1969" t="str">
            <v>Ursino E.</v>
          </cell>
          <cell r="E1969">
            <v>1314.35</v>
          </cell>
          <cell r="F1969">
            <v>0</v>
          </cell>
          <cell r="G1969">
            <v>0</v>
          </cell>
          <cell r="H1969">
            <v>946.75</v>
          </cell>
          <cell r="I1969">
            <v>171.6</v>
          </cell>
          <cell r="J1969">
            <v>0</v>
          </cell>
          <cell r="K1969">
            <v>0</v>
          </cell>
          <cell r="L1969">
            <v>2432.6999999999998</v>
          </cell>
          <cell r="M1969">
            <v>158.08000000000001</v>
          </cell>
          <cell r="N1969">
            <v>116.83</v>
          </cell>
        </row>
        <row r="1970">
          <cell r="C1970">
            <v>102200</v>
          </cell>
          <cell r="D1970" t="str">
            <v>Yao B.</v>
          </cell>
          <cell r="E1970">
            <v>1079.3399999999999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1079.3399999999999</v>
          </cell>
          <cell r="M1970">
            <v>72.27</v>
          </cell>
          <cell r="N1970">
            <v>86.35</v>
          </cell>
        </row>
        <row r="1971">
          <cell r="C1971">
            <v>102202</v>
          </cell>
          <cell r="D1971" t="str">
            <v>Cayanan E.</v>
          </cell>
          <cell r="E1971">
            <v>1169.73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1169.73</v>
          </cell>
          <cell r="M1971">
            <v>78.319999999999993</v>
          </cell>
          <cell r="N1971">
            <v>93.58</v>
          </cell>
        </row>
        <row r="1972">
          <cell r="C1972">
            <v>102203</v>
          </cell>
          <cell r="D1972" t="str">
            <v>Pathik A.</v>
          </cell>
          <cell r="E1972">
            <v>2891.77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2891.77</v>
          </cell>
          <cell r="M1972">
            <v>193.64</v>
          </cell>
          <cell r="N1972">
            <v>231.34</v>
          </cell>
        </row>
        <row r="1973">
          <cell r="C1973">
            <v>102204</v>
          </cell>
          <cell r="D1973" t="str">
            <v>Digiacomo R.</v>
          </cell>
          <cell r="E1973">
            <v>1949.54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1949.54</v>
          </cell>
          <cell r="M1973">
            <v>130.54</v>
          </cell>
          <cell r="N1973">
            <v>155.96</v>
          </cell>
        </row>
        <row r="1974">
          <cell r="C1974">
            <v>102205</v>
          </cell>
          <cell r="D1974" t="str">
            <v>Perez M.</v>
          </cell>
          <cell r="E1974">
            <v>1022.34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1022.34</v>
          </cell>
          <cell r="M1974">
            <v>68.459999999999994</v>
          </cell>
          <cell r="N1974">
            <v>81.790000000000006</v>
          </cell>
        </row>
        <row r="1975">
          <cell r="C1975">
            <v>102207</v>
          </cell>
          <cell r="D1975" t="str">
            <v>Soulos P.</v>
          </cell>
          <cell r="E1975">
            <v>-228.29</v>
          </cell>
          <cell r="F1975">
            <v>0</v>
          </cell>
          <cell r="G1975">
            <v>0</v>
          </cell>
          <cell r="H1975">
            <v>0</v>
          </cell>
          <cell r="I1975">
            <v>804.71</v>
          </cell>
          <cell r="J1975">
            <v>0</v>
          </cell>
          <cell r="K1975">
            <v>1554.98</v>
          </cell>
          <cell r="L1975">
            <v>2131.4</v>
          </cell>
          <cell r="M1975">
            <v>134.69</v>
          </cell>
          <cell r="N1975">
            <v>41.09</v>
          </cell>
        </row>
        <row r="1976">
          <cell r="C1976">
            <v>102208</v>
          </cell>
          <cell r="D1976" t="str">
            <v>Logothetis J.</v>
          </cell>
          <cell r="E1976">
            <v>2282.87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2282.87</v>
          </cell>
          <cell r="M1976">
            <v>154.28</v>
          </cell>
          <cell r="N1976">
            <v>205.46</v>
          </cell>
        </row>
        <row r="1977">
          <cell r="C1977">
            <v>102209</v>
          </cell>
          <cell r="D1977" t="str">
            <v>Holm M.</v>
          </cell>
          <cell r="E1977">
            <v>2126.7600000000002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2126.7600000000002</v>
          </cell>
          <cell r="M1977">
            <v>142.41999999999999</v>
          </cell>
          <cell r="N1977">
            <v>170.14</v>
          </cell>
        </row>
        <row r="1978">
          <cell r="C1978">
            <v>102210</v>
          </cell>
          <cell r="D1978" t="str">
            <v>Delvescovo S.</v>
          </cell>
          <cell r="E1978">
            <v>2462.25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2462.25</v>
          </cell>
          <cell r="M1978">
            <v>164.87</v>
          </cell>
          <cell r="N1978">
            <v>196.98</v>
          </cell>
        </row>
        <row r="1979">
          <cell r="C1979">
            <v>102211</v>
          </cell>
          <cell r="D1979" t="str">
            <v>Smith S.</v>
          </cell>
          <cell r="E1979">
            <v>1311.51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1311.51</v>
          </cell>
          <cell r="M1979">
            <v>87.82</v>
          </cell>
          <cell r="N1979">
            <v>104.92</v>
          </cell>
        </row>
        <row r="1980">
          <cell r="C1980">
            <v>102212</v>
          </cell>
          <cell r="D1980" t="str">
            <v>Gommers J.</v>
          </cell>
          <cell r="E1980">
            <v>1653.92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1653.92</v>
          </cell>
          <cell r="M1980">
            <v>97.35</v>
          </cell>
          <cell r="N1980">
            <v>132.31</v>
          </cell>
        </row>
        <row r="1981">
          <cell r="C1981">
            <v>102213</v>
          </cell>
          <cell r="D1981" t="str">
            <v>Toomey D.</v>
          </cell>
          <cell r="E1981">
            <v>2395.5300000000002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2395.5300000000002</v>
          </cell>
          <cell r="M1981">
            <v>160.4</v>
          </cell>
          <cell r="N1981">
            <v>191.64</v>
          </cell>
        </row>
        <row r="1982">
          <cell r="C1982">
            <v>102216</v>
          </cell>
          <cell r="D1982" t="str">
            <v>Atkinson G.</v>
          </cell>
          <cell r="E1982">
            <v>1205.17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1205.17</v>
          </cell>
          <cell r="M1982">
            <v>80.7</v>
          </cell>
          <cell r="N1982">
            <v>96.41</v>
          </cell>
        </row>
        <row r="1983">
          <cell r="C1983">
            <v>102219</v>
          </cell>
          <cell r="D1983" t="str">
            <v>Tokic Z.</v>
          </cell>
          <cell r="E1983">
            <v>1205.17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1205.17</v>
          </cell>
          <cell r="M1983">
            <v>80.7</v>
          </cell>
          <cell r="N1983">
            <v>96.41</v>
          </cell>
        </row>
        <row r="1984">
          <cell r="C1984">
            <v>102220</v>
          </cell>
          <cell r="D1984" t="str">
            <v>Anderson H.</v>
          </cell>
          <cell r="E1984">
            <v>1001.81</v>
          </cell>
          <cell r="F1984">
            <v>0</v>
          </cell>
          <cell r="G1984">
            <v>0</v>
          </cell>
          <cell r="H1984">
            <v>0</v>
          </cell>
          <cell r="I1984">
            <v>238.97</v>
          </cell>
          <cell r="J1984">
            <v>0</v>
          </cell>
          <cell r="K1984">
            <v>0</v>
          </cell>
          <cell r="L1984">
            <v>1240.78</v>
          </cell>
          <cell r="M1984">
            <v>82.92</v>
          </cell>
          <cell r="N1984">
            <v>96.41</v>
          </cell>
        </row>
        <row r="1985">
          <cell r="C1985">
            <v>102221</v>
          </cell>
          <cell r="D1985" t="str">
            <v>West M.</v>
          </cell>
          <cell r="E1985">
            <v>1084.6500000000001</v>
          </cell>
          <cell r="F1985">
            <v>0</v>
          </cell>
          <cell r="G1985">
            <v>0</v>
          </cell>
          <cell r="H1985">
            <v>0</v>
          </cell>
          <cell r="I1985">
            <v>141.61000000000001</v>
          </cell>
          <cell r="J1985">
            <v>0</v>
          </cell>
          <cell r="K1985">
            <v>0</v>
          </cell>
          <cell r="L1985">
            <v>1226.2600000000002</v>
          </cell>
          <cell r="M1985">
            <v>82.01</v>
          </cell>
          <cell r="N1985">
            <v>96.41</v>
          </cell>
        </row>
        <row r="1986">
          <cell r="C1986">
            <v>102222</v>
          </cell>
          <cell r="D1986" t="str">
            <v>Mangan M.</v>
          </cell>
          <cell r="E1986">
            <v>1190.3599999999999</v>
          </cell>
          <cell r="F1986">
            <v>0</v>
          </cell>
          <cell r="G1986">
            <v>0</v>
          </cell>
          <cell r="H1986">
            <v>238.07</v>
          </cell>
          <cell r="I1986">
            <v>0</v>
          </cell>
          <cell r="J1986">
            <v>0</v>
          </cell>
          <cell r="K1986">
            <v>0</v>
          </cell>
          <cell r="L1986">
            <v>1428.4299999999998</v>
          </cell>
          <cell r="M1986">
            <v>94.46</v>
          </cell>
          <cell r="N1986">
            <v>95.23</v>
          </cell>
        </row>
        <row r="1987">
          <cell r="C1987">
            <v>102223</v>
          </cell>
          <cell r="D1987" t="str">
            <v>Hackett A.</v>
          </cell>
          <cell r="E1987">
            <v>1162.1300000000001</v>
          </cell>
          <cell r="F1987">
            <v>0</v>
          </cell>
          <cell r="G1987">
            <v>0</v>
          </cell>
          <cell r="H1987">
            <v>450.33</v>
          </cell>
          <cell r="I1987">
            <v>0</v>
          </cell>
          <cell r="J1987">
            <v>0</v>
          </cell>
          <cell r="K1987">
            <v>0</v>
          </cell>
          <cell r="L1987">
            <v>1612.46</v>
          </cell>
          <cell r="M1987">
            <v>108.62</v>
          </cell>
          <cell r="N1987">
            <v>139.46</v>
          </cell>
        </row>
        <row r="1988">
          <cell r="C1988">
            <v>102224</v>
          </cell>
          <cell r="D1988" t="str">
            <v>Harris G.</v>
          </cell>
          <cell r="E1988">
            <v>1085.3599999999999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1085.3599999999999</v>
          </cell>
          <cell r="M1988">
            <v>72.67</v>
          </cell>
          <cell r="N1988">
            <v>86.83</v>
          </cell>
        </row>
        <row r="1989">
          <cell r="C1989">
            <v>102225</v>
          </cell>
          <cell r="D1989" t="str">
            <v>Mijalkovic S.</v>
          </cell>
          <cell r="E1989">
            <v>1063.3900000000001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1063.3900000000001</v>
          </cell>
          <cell r="M1989">
            <v>71.2</v>
          </cell>
          <cell r="N1989">
            <v>85.07</v>
          </cell>
        </row>
        <row r="1990">
          <cell r="C1990">
            <v>102306</v>
          </cell>
          <cell r="D1990" t="str">
            <v>Hill K.</v>
          </cell>
          <cell r="E1990">
            <v>682.73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682.73</v>
          </cell>
          <cell r="M1990">
            <v>45.41</v>
          </cell>
          <cell r="N1990">
            <v>49.65</v>
          </cell>
        </row>
        <row r="1991">
          <cell r="C1991">
            <v>102308</v>
          </cell>
          <cell r="D1991" t="str">
            <v>Hutt L.</v>
          </cell>
          <cell r="E1991">
            <v>2104.62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2104.62</v>
          </cell>
          <cell r="M1991">
            <v>136.63999999999999</v>
          </cell>
          <cell r="N1991">
            <v>99.25</v>
          </cell>
        </row>
        <row r="1992">
          <cell r="C1992">
            <v>102310</v>
          </cell>
          <cell r="D1992" t="str">
            <v>So S.</v>
          </cell>
          <cell r="E1992">
            <v>1674.83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1674.83</v>
          </cell>
          <cell r="M1992">
            <v>112.15</v>
          </cell>
          <cell r="N1992">
            <v>133.99</v>
          </cell>
        </row>
        <row r="1993">
          <cell r="C1993">
            <v>102311</v>
          </cell>
          <cell r="D1993" t="str">
            <v>Yeum P.</v>
          </cell>
          <cell r="E1993">
            <v>1772.31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1772.31</v>
          </cell>
          <cell r="M1993">
            <v>118.67</v>
          </cell>
          <cell r="N1993">
            <v>141.78</v>
          </cell>
        </row>
        <row r="1994">
          <cell r="C1994">
            <v>102313</v>
          </cell>
          <cell r="D1994" t="str">
            <v>Lin K.</v>
          </cell>
          <cell r="E1994">
            <v>1265.43</v>
          </cell>
          <cell r="F1994">
            <v>0</v>
          </cell>
          <cell r="G1994">
            <v>0</v>
          </cell>
          <cell r="H1994">
            <v>344.03</v>
          </cell>
          <cell r="I1994">
            <v>0</v>
          </cell>
          <cell r="J1994">
            <v>0</v>
          </cell>
          <cell r="K1994">
            <v>0</v>
          </cell>
          <cell r="L1994">
            <v>1609.46</v>
          </cell>
          <cell r="M1994">
            <v>106.06</v>
          </cell>
          <cell r="N1994">
            <v>101.23</v>
          </cell>
        </row>
        <row r="1995">
          <cell r="C1995">
            <v>102314</v>
          </cell>
          <cell r="D1995" t="str">
            <v>Zafiropoulos A.</v>
          </cell>
          <cell r="E1995">
            <v>1417.85</v>
          </cell>
          <cell r="F1995">
            <v>0</v>
          </cell>
          <cell r="G1995">
            <v>0</v>
          </cell>
          <cell r="H1995">
            <v>620.30999999999995</v>
          </cell>
          <cell r="I1995">
            <v>0</v>
          </cell>
          <cell r="J1995">
            <v>0</v>
          </cell>
          <cell r="K1995">
            <v>0</v>
          </cell>
          <cell r="L1995">
            <v>2038.1599999999999</v>
          </cell>
          <cell r="M1995">
            <v>133.41999999999999</v>
          </cell>
          <cell r="N1995">
            <v>113.43</v>
          </cell>
        </row>
        <row r="1996">
          <cell r="C1996">
            <v>102315</v>
          </cell>
          <cell r="D1996" t="str">
            <v>Smith A.</v>
          </cell>
          <cell r="E1996">
            <v>1253.02</v>
          </cell>
          <cell r="F1996">
            <v>0</v>
          </cell>
          <cell r="G1996">
            <v>0</v>
          </cell>
          <cell r="H1996">
            <v>129.19999999999999</v>
          </cell>
          <cell r="I1996">
            <v>0</v>
          </cell>
          <cell r="J1996">
            <v>0</v>
          </cell>
          <cell r="K1996">
            <v>0</v>
          </cell>
          <cell r="L1996">
            <v>1382.22</v>
          </cell>
          <cell r="M1996">
            <v>91.92</v>
          </cell>
          <cell r="N1996">
            <v>100.24</v>
          </cell>
        </row>
        <row r="1997">
          <cell r="C1997">
            <v>102316</v>
          </cell>
          <cell r="D1997" t="str">
            <v>Brookman B.</v>
          </cell>
          <cell r="E1997">
            <v>1241.33</v>
          </cell>
          <cell r="F1997">
            <v>0</v>
          </cell>
          <cell r="G1997">
            <v>0</v>
          </cell>
          <cell r="H1997">
            <v>193.95</v>
          </cell>
          <cell r="I1997">
            <v>0</v>
          </cell>
          <cell r="J1997">
            <v>0</v>
          </cell>
          <cell r="K1997">
            <v>0</v>
          </cell>
          <cell r="L1997">
            <v>1435.28</v>
          </cell>
          <cell r="M1997">
            <v>95.14</v>
          </cell>
          <cell r="N1997">
            <v>99.31</v>
          </cell>
        </row>
        <row r="1998">
          <cell r="C1998">
            <v>102320</v>
          </cell>
          <cell r="D1998" t="str">
            <v>Smith B.</v>
          </cell>
          <cell r="E1998">
            <v>1190.3599999999999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1190.3599999999999</v>
          </cell>
          <cell r="M1998">
            <v>79.7</v>
          </cell>
          <cell r="N1998">
            <v>95.23</v>
          </cell>
        </row>
        <row r="1999">
          <cell r="C1999">
            <v>102321</v>
          </cell>
          <cell r="D1999" t="str">
            <v>Bou-Samra T.</v>
          </cell>
          <cell r="E1999">
            <v>1205.17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1205.17</v>
          </cell>
          <cell r="M1999">
            <v>80.7</v>
          </cell>
          <cell r="N1999">
            <v>96.41</v>
          </cell>
        </row>
        <row r="2000">
          <cell r="C2000">
            <v>102322</v>
          </cell>
          <cell r="D2000" t="str">
            <v>Johnson F.</v>
          </cell>
          <cell r="E2000">
            <v>1772.31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1772.31</v>
          </cell>
          <cell r="M2000">
            <v>118.68</v>
          </cell>
          <cell r="N2000">
            <v>141.78</v>
          </cell>
        </row>
        <row r="2001">
          <cell r="C2001">
            <v>102323</v>
          </cell>
          <cell r="D2001" t="str">
            <v>Ewart J.</v>
          </cell>
          <cell r="E2001">
            <v>1626.98</v>
          </cell>
          <cell r="F2001">
            <v>0</v>
          </cell>
          <cell r="G2001">
            <v>0</v>
          </cell>
          <cell r="H2001">
            <v>0</v>
          </cell>
          <cell r="I2001">
            <v>212.42</v>
          </cell>
          <cell r="J2001">
            <v>0</v>
          </cell>
          <cell r="K2001">
            <v>0</v>
          </cell>
          <cell r="L2001">
            <v>1839.4</v>
          </cell>
          <cell r="M2001">
            <v>123.01</v>
          </cell>
          <cell r="N2001">
            <v>144.62</v>
          </cell>
        </row>
        <row r="2002">
          <cell r="C2002">
            <v>102324</v>
          </cell>
          <cell r="D2002" t="str">
            <v>Singh R.</v>
          </cell>
          <cell r="E2002">
            <v>1205.17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1205.17</v>
          </cell>
          <cell r="M2002">
            <v>80.7</v>
          </cell>
          <cell r="N2002">
            <v>96.41</v>
          </cell>
        </row>
        <row r="2003">
          <cell r="C2003">
            <v>102325</v>
          </cell>
          <cell r="D2003" t="str">
            <v>Cahill A.</v>
          </cell>
          <cell r="E2003">
            <v>1190.3599999999999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1190.3599999999999</v>
          </cell>
          <cell r="M2003">
            <v>79.7</v>
          </cell>
          <cell r="N2003">
            <v>95.23</v>
          </cell>
        </row>
        <row r="2004">
          <cell r="C2004">
            <v>102326</v>
          </cell>
          <cell r="D2004" t="str">
            <v>Humphries M.</v>
          </cell>
          <cell r="E2004">
            <v>1226.51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1226.51</v>
          </cell>
          <cell r="M2004">
            <v>82.12</v>
          </cell>
          <cell r="N2004">
            <v>98.12</v>
          </cell>
        </row>
        <row r="2005">
          <cell r="C2005">
            <v>102328</v>
          </cell>
          <cell r="D2005" t="str">
            <v>Parker C.</v>
          </cell>
          <cell r="E2005">
            <v>1241.33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1241.33</v>
          </cell>
          <cell r="M2005">
            <v>83.12</v>
          </cell>
          <cell r="N2005">
            <v>99.31</v>
          </cell>
        </row>
        <row r="2006">
          <cell r="C2006">
            <v>102329</v>
          </cell>
          <cell r="D2006" t="str">
            <v>Smithson A.</v>
          </cell>
          <cell r="E2006">
            <v>1207.92</v>
          </cell>
          <cell r="F2006">
            <v>0</v>
          </cell>
          <cell r="G2006">
            <v>0</v>
          </cell>
          <cell r="H2006">
            <v>493.66</v>
          </cell>
          <cell r="I2006">
            <v>0</v>
          </cell>
          <cell r="J2006">
            <v>0</v>
          </cell>
          <cell r="K2006">
            <v>0</v>
          </cell>
          <cell r="L2006">
            <v>1701.5800000000002</v>
          </cell>
          <cell r="M2006">
            <v>111.46</v>
          </cell>
          <cell r="N2006">
            <v>96.63</v>
          </cell>
        </row>
        <row r="2007">
          <cell r="C2007">
            <v>102331</v>
          </cell>
          <cell r="D2007" t="str">
            <v>Eggins J.</v>
          </cell>
          <cell r="E2007">
            <v>602.58000000000004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602.58000000000004</v>
          </cell>
          <cell r="M2007">
            <v>40.35</v>
          </cell>
          <cell r="N2007">
            <v>48.21</v>
          </cell>
        </row>
        <row r="2008">
          <cell r="C2008">
            <v>102332</v>
          </cell>
          <cell r="D2008" t="str">
            <v>Hamilton E.</v>
          </cell>
          <cell r="E2008">
            <v>715.56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715.56</v>
          </cell>
          <cell r="M2008">
            <v>47.35</v>
          </cell>
          <cell r="N2008">
            <v>48.21</v>
          </cell>
        </row>
        <row r="2009">
          <cell r="C2009">
            <v>102333</v>
          </cell>
          <cell r="D2009" t="str">
            <v>Rajaram R.</v>
          </cell>
          <cell r="E2009">
            <v>602.59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602.59</v>
          </cell>
          <cell r="M2009">
            <v>40.35</v>
          </cell>
          <cell r="N2009">
            <v>48.21</v>
          </cell>
        </row>
        <row r="2010">
          <cell r="C2010">
            <v>102334</v>
          </cell>
          <cell r="D2010" t="str">
            <v>Moawad S.</v>
          </cell>
          <cell r="E2010">
            <v>3784.35</v>
          </cell>
          <cell r="F2010">
            <v>0</v>
          </cell>
          <cell r="G2010">
            <v>0</v>
          </cell>
          <cell r="H2010">
            <v>0</v>
          </cell>
          <cell r="I2010">
            <v>1026.23</v>
          </cell>
          <cell r="J2010">
            <v>0</v>
          </cell>
          <cell r="K2010">
            <v>0</v>
          </cell>
          <cell r="L2010">
            <v>4810.58</v>
          </cell>
          <cell r="M2010">
            <v>321.72000000000003</v>
          </cell>
          <cell r="N2010">
            <v>378.44</v>
          </cell>
        </row>
        <row r="2011">
          <cell r="C2011">
            <v>102335</v>
          </cell>
          <cell r="D2011" t="str">
            <v>Olsen M.</v>
          </cell>
          <cell r="E2011">
            <v>602.59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602.59</v>
          </cell>
          <cell r="M2011">
            <v>40.35</v>
          </cell>
          <cell r="N2011">
            <v>48.21</v>
          </cell>
        </row>
        <row r="2012">
          <cell r="C2012">
            <v>102336</v>
          </cell>
          <cell r="D2012" t="str">
            <v>Garner A.</v>
          </cell>
          <cell r="E2012">
            <v>632.71</v>
          </cell>
          <cell r="F2012">
            <v>0</v>
          </cell>
          <cell r="G2012">
            <v>0</v>
          </cell>
          <cell r="H2012">
            <v>0</v>
          </cell>
          <cell r="I2012">
            <v>141.61000000000001</v>
          </cell>
          <cell r="J2012">
            <v>0</v>
          </cell>
          <cell r="K2012">
            <v>0</v>
          </cell>
          <cell r="L2012">
            <v>774.32</v>
          </cell>
          <cell r="M2012">
            <v>51.74</v>
          </cell>
          <cell r="N2012">
            <v>60.27</v>
          </cell>
        </row>
        <row r="2013">
          <cell r="C2013">
            <v>102338</v>
          </cell>
          <cell r="D2013" t="str">
            <v>Stein C.</v>
          </cell>
          <cell r="E2013">
            <v>1205.17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1205.17</v>
          </cell>
          <cell r="M2013">
            <v>80.7</v>
          </cell>
          <cell r="N2013">
            <v>96.41</v>
          </cell>
        </row>
        <row r="2014">
          <cell r="C2014">
            <v>102340</v>
          </cell>
          <cell r="D2014" t="str">
            <v>Dunn M.</v>
          </cell>
          <cell r="E2014">
            <v>1190.3599999999999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1190.3599999999999</v>
          </cell>
          <cell r="M2014">
            <v>79.7</v>
          </cell>
          <cell r="N2014">
            <v>95.23</v>
          </cell>
        </row>
        <row r="2015">
          <cell r="C2015">
            <v>102341</v>
          </cell>
          <cell r="D2015" t="str">
            <v>Paddison R.</v>
          </cell>
          <cell r="E2015">
            <v>1240.6099999999999</v>
          </cell>
          <cell r="F2015">
            <v>0</v>
          </cell>
          <cell r="G2015">
            <v>0</v>
          </cell>
          <cell r="H2015">
            <v>306.26</v>
          </cell>
          <cell r="I2015">
            <v>0</v>
          </cell>
          <cell r="J2015">
            <v>0</v>
          </cell>
          <cell r="K2015">
            <v>0</v>
          </cell>
          <cell r="L2015">
            <v>1546.87</v>
          </cell>
          <cell r="M2015">
            <v>102.04</v>
          </cell>
          <cell r="N2015">
            <v>99.25</v>
          </cell>
        </row>
        <row r="2016">
          <cell r="C2016">
            <v>102342</v>
          </cell>
          <cell r="D2016" t="str">
            <v>Davidge R.</v>
          </cell>
          <cell r="E2016">
            <v>1225.8</v>
          </cell>
          <cell r="F2016">
            <v>0</v>
          </cell>
          <cell r="G2016">
            <v>0</v>
          </cell>
          <cell r="H2016">
            <v>373.5</v>
          </cell>
          <cell r="I2016">
            <v>0</v>
          </cell>
          <cell r="J2016">
            <v>0</v>
          </cell>
          <cell r="K2016">
            <v>0</v>
          </cell>
          <cell r="L2016">
            <v>1599.3</v>
          </cell>
          <cell r="M2016">
            <v>105.23</v>
          </cell>
          <cell r="N2016">
            <v>98.06</v>
          </cell>
        </row>
        <row r="2017">
          <cell r="C2017">
            <v>102502</v>
          </cell>
          <cell r="D2017" t="str">
            <v>Hine P.</v>
          </cell>
          <cell r="E2017">
            <v>3544.62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3544.62</v>
          </cell>
          <cell r="M2017">
            <v>237.35</v>
          </cell>
          <cell r="N2017">
            <v>283.57</v>
          </cell>
        </row>
        <row r="2018">
          <cell r="C2018">
            <v>102503</v>
          </cell>
          <cell r="D2018" t="str">
            <v>Corfield L.</v>
          </cell>
          <cell r="E2018">
            <v>1205.17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1205.17</v>
          </cell>
          <cell r="M2018">
            <v>80.7</v>
          </cell>
          <cell r="N2018">
            <v>96.41</v>
          </cell>
        </row>
        <row r="2019">
          <cell r="C2019">
            <v>102504</v>
          </cell>
          <cell r="D2019" t="str">
            <v>Brodrick B.</v>
          </cell>
          <cell r="E2019">
            <v>1205.17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1205.17</v>
          </cell>
          <cell r="M2019">
            <v>80.7</v>
          </cell>
          <cell r="N2019">
            <v>96.41</v>
          </cell>
        </row>
        <row r="2020">
          <cell r="C2020">
            <v>102505</v>
          </cell>
          <cell r="D2020" t="str">
            <v>Chatt A.</v>
          </cell>
          <cell r="E2020">
            <v>1205.17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1205.17</v>
          </cell>
          <cell r="M2020">
            <v>80.7</v>
          </cell>
          <cell r="N2020">
            <v>96.41</v>
          </cell>
        </row>
        <row r="2021">
          <cell r="C2021">
            <v>102506</v>
          </cell>
          <cell r="D2021" t="str">
            <v>Lewis C.</v>
          </cell>
          <cell r="E2021">
            <v>1205.17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1205.17</v>
          </cell>
          <cell r="M2021">
            <v>80.7</v>
          </cell>
          <cell r="N2021">
            <v>96.41</v>
          </cell>
        </row>
        <row r="2022">
          <cell r="C2022">
            <v>102508</v>
          </cell>
          <cell r="D2022" t="str">
            <v>Williams R.</v>
          </cell>
          <cell r="E2022">
            <v>1205.17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1205.17</v>
          </cell>
          <cell r="M2022">
            <v>80.7</v>
          </cell>
          <cell r="N2022">
            <v>96.41</v>
          </cell>
        </row>
        <row r="2023">
          <cell r="C2023">
            <v>102509</v>
          </cell>
          <cell r="D2023" t="str">
            <v>Kurniawan J.</v>
          </cell>
          <cell r="E2023">
            <v>1205.17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1205.17</v>
          </cell>
          <cell r="M2023">
            <v>80.7</v>
          </cell>
          <cell r="N2023">
            <v>96.41</v>
          </cell>
        </row>
        <row r="2024">
          <cell r="C2024">
            <v>102510</v>
          </cell>
          <cell r="D2024" t="str">
            <v>Knowles P.</v>
          </cell>
          <cell r="E2024">
            <v>1205.17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1205.17</v>
          </cell>
          <cell r="M2024">
            <v>80.7</v>
          </cell>
          <cell r="N2024">
            <v>96.41</v>
          </cell>
        </row>
        <row r="2025">
          <cell r="C2025">
            <v>102511</v>
          </cell>
          <cell r="D2025" t="str">
            <v>Ciurkot G.</v>
          </cell>
          <cell r="E2025">
            <v>1205.17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1205.17</v>
          </cell>
          <cell r="M2025">
            <v>80.7</v>
          </cell>
          <cell r="N2025">
            <v>96.41</v>
          </cell>
        </row>
        <row r="2026">
          <cell r="C2026">
            <v>102512</v>
          </cell>
          <cell r="D2026" t="str">
            <v>Yavuz H.</v>
          </cell>
          <cell r="E2026">
            <v>-964.14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-964.14</v>
          </cell>
          <cell r="M2026">
            <v>-64.56</v>
          </cell>
          <cell r="N2026">
            <v>-77.13</v>
          </cell>
        </row>
        <row r="2027">
          <cell r="C2027">
            <v>102514</v>
          </cell>
          <cell r="D2027" t="str">
            <v>Hook A.</v>
          </cell>
          <cell r="E2027">
            <v>482.07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730.84</v>
          </cell>
          <cell r="L2027">
            <v>1212.9100000000001</v>
          </cell>
          <cell r="M2027">
            <v>77.59</v>
          </cell>
          <cell r="N2027">
            <v>38.57</v>
          </cell>
        </row>
        <row r="2028">
          <cell r="C2028">
            <v>102515</v>
          </cell>
          <cell r="D2028" t="str">
            <v>Manuel P.</v>
          </cell>
          <cell r="E2028">
            <v>1504.88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1504.88</v>
          </cell>
          <cell r="M2028">
            <v>100.37</v>
          </cell>
          <cell r="N2028">
            <v>240.78</v>
          </cell>
        </row>
        <row r="2029">
          <cell r="C2029">
            <v>102516</v>
          </cell>
          <cell r="D2029" t="str">
            <v>Tan L.</v>
          </cell>
          <cell r="E2029">
            <v>2126.77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2126.77</v>
          </cell>
          <cell r="M2029">
            <v>142.41</v>
          </cell>
          <cell r="N2029">
            <v>170.14</v>
          </cell>
        </row>
        <row r="2030">
          <cell r="C2030">
            <v>102517</v>
          </cell>
          <cell r="D2030" t="str">
            <v>Van Neijenhoff G.</v>
          </cell>
          <cell r="E2030">
            <v>2587.5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2587.5</v>
          </cell>
          <cell r="M2030">
            <v>173.26</v>
          </cell>
          <cell r="N2030">
            <v>207</v>
          </cell>
        </row>
        <row r="2031">
          <cell r="C2031">
            <v>102519</v>
          </cell>
          <cell r="D2031" t="str">
            <v>Duley K.</v>
          </cell>
          <cell r="E2031">
            <v>3367.39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3367.39</v>
          </cell>
          <cell r="M2031">
            <v>225.48</v>
          </cell>
          <cell r="N2031">
            <v>269.39</v>
          </cell>
        </row>
        <row r="2032">
          <cell r="C2032">
            <v>102520</v>
          </cell>
          <cell r="D2032" t="str">
            <v>Jacobs G.</v>
          </cell>
          <cell r="E2032">
            <v>3544.62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3544.62</v>
          </cell>
          <cell r="M2032">
            <v>237.35</v>
          </cell>
          <cell r="N2032">
            <v>283.57</v>
          </cell>
        </row>
        <row r="2033">
          <cell r="C2033">
            <v>102521</v>
          </cell>
          <cell r="D2033" t="str">
            <v>Kypridemos L.</v>
          </cell>
          <cell r="E2033">
            <v>2658.47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2658.47</v>
          </cell>
          <cell r="M2033">
            <v>178.02</v>
          </cell>
          <cell r="N2033">
            <v>212.68</v>
          </cell>
        </row>
        <row r="2034">
          <cell r="C2034">
            <v>102522</v>
          </cell>
          <cell r="D2034" t="str">
            <v>Greene J.</v>
          </cell>
          <cell r="E2034">
            <v>3544.62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3544.62</v>
          </cell>
          <cell r="M2034">
            <v>237.35</v>
          </cell>
          <cell r="N2034">
            <v>283.57</v>
          </cell>
        </row>
        <row r="2035">
          <cell r="C2035">
            <v>102524</v>
          </cell>
          <cell r="D2035" t="str">
            <v>Breuer J.</v>
          </cell>
          <cell r="E2035">
            <v>3721.85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3721.85</v>
          </cell>
          <cell r="M2035">
            <v>249.21</v>
          </cell>
          <cell r="N2035">
            <v>297.75</v>
          </cell>
        </row>
        <row r="2036">
          <cell r="C2036">
            <v>102525</v>
          </cell>
          <cell r="D2036" t="str">
            <v>Allegra C.</v>
          </cell>
          <cell r="E2036">
            <v>1205.17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1205.17</v>
          </cell>
          <cell r="M2036">
            <v>80.7</v>
          </cell>
          <cell r="N2036">
            <v>96.41</v>
          </cell>
        </row>
        <row r="2037">
          <cell r="C2037">
            <v>102527</v>
          </cell>
          <cell r="D2037" t="str">
            <v>Connery A.</v>
          </cell>
          <cell r="E2037">
            <v>1190.3599999999999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1190.3599999999999</v>
          </cell>
          <cell r="M2037">
            <v>79.7</v>
          </cell>
          <cell r="N2037">
            <v>95.23</v>
          </cell>
        </row>
        <row r="2038">
          <cell r="C2038">
            <v>102528</v>
          </cell>
          <cell r="D2038" t="str">
            <v>Clark A.</v>
          </cell>
          <cell r="E2038">
            <v>1205.17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1205.17</v>
          </cell>
          <cell r="M2038">
            <v>80.7</v>
          </cell>
          <cell r="N2038">
            <v>96.41</v>
          </cell>
        </row>
        <row r="2039">
          <cell r="C2039">
            <v>102529</v>
          </cell>
          <cell r="D2039" t="str">
            <v>Daws S.</v>
          </cell>
          <cell r="E2039">
            <v>1205.17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1205.17</v>
          </cell>
          <cell r="M2039">
            <v>80.7</v>
          </cell>
          <cell r="N2039">
            <v>96.41</v>
          </cell>
        </row>
        <row r="2040">
          <cell r="C2040">
            <v>102530</v>
          </cell>
          <cell r="D2040" t="str">
            <v>Edwards S.</v>
          </cell>
          <cell r="E2040">
            <v>1205.17</v>
          </cell>
          <cell r="F2040">
            <v>0</v>
          </cell>
          <cell r="G2040">
            <v>0</v>
          </cell>
          <cell r="H2040">
            <v>241.03</v>
          </cell>
          <cell r="I2040">
            <v>0</v>
          </cell>
          <cell r="J2040">
            <v>0</v>
          </cell>
          <cell r="K2040">
            <v>0</v>
          </cell>
          <cell r="L2040">
            <v>1446.2</v>
          </cell>
          <cell r="M2040">
            <v>95.64</v>
          </cell>
          <cell r="N2040">
            <v>96.41</v>
          </cell>
        </row>
        <row r="2041">
          <cell r="C2041">
            <v>102531</v>
          </cell>
          <cell r="D2041" t="str">
            <v>Gabin R.</v>
          </cell>
          <cell r="E2041">
            <v>1205.17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1205.17</v>
          </cell>
          <cell r="M2041">
            <v>80.7</v>
          </cell>
          <cell r="N2041">
            <v>96.41</v>
          </cell>
        </row>
        <row r="2042">
          <cell r="C2042">
            <v>102532</v>
          </cell>
          <cell r="D2042" t="str">
            <v>Poisson J.</v>
          </cell>
          <cell r="E2042">
            <v>1205.17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1205.17</v>
          </cell>
          <cell r="M2042">
            <v>80.7</v>
          </cell>
          <cell r="N2042">
            <v>96.41</v>
          </cell>
        </row>
        <row r="2043">
          <cell r="C2043">
            <v>102533</v>
          </cell>
          <cell r="D2043" t="str">
            <v>Primerano M.</v>
          </cell>
          <cell r="E2043">
            <v>1205.17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1205.17</v>
          </cell>
          <cell r="M2043">
            <v>80.7</v>
          </cell>
          <cell r="N2043">
            <v>96.41</v>
          </cell>
        </row>
        <row r="2044">
          <cell r="C2044">
            <v>102534</v>
          </cell>
          <cell r="D2044" t="str">
            <v>Watene M.</v>
          </cell>
          <cell r="E2044">
            <v>1086.1300000000001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1086.1300000000001</v>
          </cell>
          <cell r="M2044">
            <v>72.73</v>
          </cell>
          <cell r="N2044">
            <v>86.89</v>
          </cell>
        </row>
        <row r="2045">
          <cell r="C2045">
            <v>102535</v>
          </cell>
          <cell r="D2045" t="str">
            <v>Shaw R.</v>
          </cell>
          <cell r="E2045">
            <v>1098.83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1098.83</v>
          </cell>
          <cell r="M2045">
            <v>56.96</v>
          </cell>
          <cell r="N2045">
            <v>87.91</v>
          </cell>
        </row>
        <row r="2046">
          <cell r="C2046">
            <v>102536</v>
          </cell>
          <cell r="D2046" t="str">
            <v>Pitsikas K.</v>
          </cell>
          <cell r="E2046">
            <v>1828.39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1828.39</v>
          </cell>
          <cell r="M2046">
            <v>122.43</v>
          </cell>
          <cell r="N2046">
            <v>146.27000000000001</v>
          </cell>
        </row>
        <row r="2047">
          <cell r="C2047">
            <v>102537</v>
          </cell>
          <cell r="D2047" t="str">
            <v>Donato A.</v>
          </cell>
          <cell r="E2047">
            <v>2710.22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2710.22</v>
          </cell>
          <cell r="M2047">
            <v>189.87</v>
          </cell>
          <cell r="N2047">
            <v>352.33</v>
          </cell>
        </row>
        <row r="2048">
          <cell r="C2048">
            <v>102578</v>
          </cell>
          <cell r="D2048" t="str">
            <v>Morano R.</v>
          </cell>
          <cell r="E2048">
            <v>2410.34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2410.34</v>
          </cell>
          <cell r="M2048">
            <v>161.4</v>
          </cell>
          <cell r="N2048">
            <v>192.83</v>
          </cell>
        </row>
        <row r="2049">
          <cell r="C2049">
            <v>102579</v>
          </cell>
          <cell r="D2049" t="str">
            <v>Kippenberger K.</v>
          </cell>
          <cell r="E2049">
            <v>1205.17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1205.17</v>
          </cell>
          <cell r="M2049">
            <v>80.7</v>
          </cell>
          <cell r="N2049">
            <v>96.41</v>
          </cell>
        </row>
        <row r="2050">
          <cell r="C2050">
            <v>102580</v>
          </cell>
          <cell r="D2050" t="str">
            <v>Nguyen K.</v>
          </cell>
          <cell r="E2050">
            <v>1240.6199999999999</v>
          </cell>
          <cell r="F2050">
            <v>0</v>
          </cell>
          <cell r="G2050">
            <v>0</v>
          </cell>
          <cell r="H2050">
            <v>181.43</v>
          </cell>
          <cell r="I2050">
            <v>0</v>
          </cell>
          <cell r="J2050">
            <v>0</v>
          </cell>
          <cell r="K2050">
            <v>0</v>
          </cell>
          <cell r="L2050">
            <v>1422.05</v>
          </cell>
          <cell r="M2050">
            <v>94.3</v>
          </cell>
          <cell r="N2050">
            <v>99.25</v>
          </cell>
        </row>
        <row r="2051">
          <cell r="C2051">
            <v>102581</v>
          </cell>
          <cell r="D2051" t="str">
            <v>Lukman T.</v>
          </cell>
          <cell r="E2051">
            <v>1103.22</v>
          </cell>
          <cell r="F2051">
            <v>0</v>
          </cell>
          <cell r="G2051">
            <v>0</v>
          </cell>
          <cell r="H2051">
            <v>68.95</v>
          </cell>
          <cell r="I2051">
            <v>144.03</v>
          </cell>
          <cell r="J2051">
            <v>0</v>
          </cell>
          <cell r="K2051">
            <v>0</v>
          </cell>
          <cell r="L2051">
            <v>1316.2</v>
          </cell>
          <cell r="M2051">
            <v>87.68</v>
          </cell>
          <cell r="N2051">
            <v>98.06</v>
          </cell>
        </row>
        <row r="2052">
          <cell r="C2052">
            <v>102582</v>
          </cell>
          <cell r="D2052" t="str">
            <v>Kremer G.</v>
          </cell>
          <cell r="E2052">
            <v>843.62</v>
          </cell>
          <cell r="F2052">
            <v>0</v>
          </cell>
          <cell r="G2052">
            <v>0</v>
          </cell>
          <cell r="H2052">
            <v>0</v>
          </cell>
          <cell r="I2052">
            <v>212.42</v>
          </cell>
          <cell r="J2052">
            <v>0</v>
          </cell>
          <cell r="K2052">
            <v>0</v>
          </cell>
          <cell r="L2052">
            <v>1056.04</v>
          </cell>
          <cell r="M2052">
            <v>70.56</v>
          </cell>
          <cell r="N2052">
            <v>81.95</v>
          </cell>
        </row>
        <row r="2053">
          <cell r="C2053">
            <v>102583</v>
          </cell>
          <cell r="D2053" t="str">
            <v>Tuling L.</v>
          </cell>
          <cell r="E2053">
            <v>1205.17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1205.17</v>
          </cell>
          <cell r="M2053">
            <v>80.7</v>
          </cell>
          <cell r="N2053">
            <v>96.41</v>
          </cell>
        </row>
        <row r="2054">
          <cell r="C2054">
            <v>102584</v>
          </cell>
          <cell r="D2054" t="str">
            <v>Allen R.</v>
          </cell>
          <cell r="E2054">
            <v>1190.3599999999999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1190.3599999999999</v>
          </cell>
          <cell r="M2054">
            <v>79.7</v>
          </cell>
          <cell r="N2054">
            <v>95.23</v>
          </cell>
        </row>
        <row r="2055">
          <cell r="C2055">
            <v>102585</v>
          </cell>
          <cell r="D2055" t="str">
            <v>Barrio J.</v>
          </cell>
          <cell r="E2055">
            <v>1205.17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1205.17</v>
          </cell>
          <cell r="M2055">
            <v>80.7</v>
          </cell>
          <cell r="N2055">
            <v>96.41</v>
          </cell>
        </row>
        <row r="2056">
          <cell r="C2056">
            <v>102587</v>
          </cell>
          <cell r="D2056" t="str">
            <v>Kerwin C.</v>
          </cell>
          <cell r="E2056">
            <v>1190.3599999999999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1190.3599999999999</v>
          </cell>
          <cell r="M2056">
            <v>79.7</v>
          </cell>
          <cell r="N2056">
            <v>95.23</v>
          </cell>
        </row>
        <row r="2057">
          <cell r="C2057">
            <v>102588</v>
          </cell>
          <cell r="D2057" t="str">
            <v>Lu A.</v>
          </cell>
          <cell r="E2057">
            <v>1205.17</v>
          </cell>
          <cell r="F2057">
            <v>0</v>
          </cell>
          <cell r="G2057">
            <v>0</v>
          </cell>
          <cell r="H2057">
            <v>241.03</v>
          </cell>
          <cell r="I2057">
            <v>0</v>
          </cell>
          <cell r="J2057">
            <v>0</v>
          </cell>
          <cell r="K2057">
            <v>0</v>
          </cell>
          <cell r="L2057">
            <v>1446.2</v>
          </cell>
          <cell r="M2057">
            <v>95.64</v>
          </cell>
          <cell r="N2057">
            <v>96.41</v>
          </cell>
        </row>
        <row r="2058">
          <cell r="C2058">
            <v>102589</v>
          </cell>
          <cell r="D2058" t="str">
            <v>Madon F.</v>
          </cell>
          <cell r="E2058">
            <v>1205.17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1205.17</v>
          </cell>
          <cell r="M2058">
            <v>80.7</v>
          </cell>
          <cell r="N2058">
            <v>96.41</v>
          </cell>
        </row>
        <row r="2059">
          <cell r="C2059">
            <v>102590</v>
          </cell>
          <cell r="D2059" t="str">
            <v>Pierce I.</v>
          </cell>
          <cell r="E2059">
            <v>1205.17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1205.17</v>
          </cell>
          <cell r="M2059">
            <v>80.7</v>
          </cell>
          <cell r="N2059">
            <v>96.41</v>
          </cell>
        </row>
        <row r="2060">
          <cell r="C2060">
            <v>102591</v>
          </cell>
          <cell r="D2060" t="str">
            <v>Chua J.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1307.69</v>
          </cell>
          <cell r="K2060">
            <v>100.37</v>
          </cell>
          <cell r="L2060">
            <v>1408.06</v>
          </cell>
          <cell r="M2060">
            <v>6.23</v>
          </cell>
          <cell r="N2060">
            <v>0</v>
          </cell>
        </row>
        <row r="2061">
          <cell r="C2061">
            <v>102592</v>
          </cell>
          <cell r="D2061" t="str">
            <v>Cool De Feo M.</v>
          </cell>
          <cell r="E2061">
            <v>602.58000000000004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602.58000000000004</v>
          </cell>
          <cell r="M2061">
            <v>40.35</v>
          </cell>
          <cell r="N2061">
            <v>48.21</v>
          </cell>
        </row>
        <row r="2062">
          <cell r="C2062">
            <v>102593</v>
          </cell>
          <cell r="D2062" t="str">
            <v>Sutton T.</v>
          </cell>
          <cell r="E2062">
            <v>602.58000000000004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602.58000000000004</v>
          </cell>
          <cell r="M2062">
            <v>40.35</v>
          </cell>
          <cell r="N2062">
            <v>48.21</v>
          </cell>
        </row>
        <row r="2063">
          <cell r="C2063">
            <v>102594</v>
          </cell>
          <cell r="D2063" t="str">
            <v>Withnall M.</v>
          </cell>
          <cell r="E2063">
            <v>602.58000000000004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602.58000000000004</v>
          </cell>
          <cell r="M2063">
            <v>40.35</v>
          </cell>
          <cell r="N2063">
            <v>48.21</v>
          </cell>
        </row>
        <row r="2064">
          <cell r="C2064">
            <v>102595</v>
          </cell>
          <cell r="D2064" t="str">
            <v>Odicho E.</v>
          </cell>
          <cell r="E2064">
            <v>1218.06</v>
          </cell>
          <cell r="F2064">
            <v>0</v>
          </cell>
          <cell r="G2064">
            <v>0</v>
          </cell>
          <cell r="H2064">
            <v>125.62</v>
          </cell>
          <cell r="I2064">
            <v>0</v>
          </cell>
          <cell r="J2064">
            <v>0</v>
          </cell>
          <cell r="K2064">
            <v>0</v>
          </cell>
          <cell r="L2064">
            <v>1343.6799999999998</v>
          </cell>
          <cell r="M2064">
            <v>90.86</v>
          </cell>
          <cell r="N2064">
            <v>121.81</v>
          </cell>
        </row>
        <row r="2065">
          <cell r="C2065">
            <v>102596</v>
          </cell>
          <cell r="D2065" t="str">
            <v>Queyquep M.</v>
          </cell>
          <cell r="E2065">
            <v>1860.93</v>
          </cell>
          <cell r="F2065">
            <v>0</v>
          </cell>
          <cell r="G2065">
            <v>0</v>
          </cell>
          <cell r="H2065">
            <v>120.19</v>
          </cell>
          <cell r="I2065">
            <v>0</v>
          </cell>
          <cell r="J2065">
            <v>0</v>
          </cell>
          <cell r="K2065">
            <v>0</v>
          </cell>
          <cell r="L2065">
            <v>1981.1200000000001</v>
          </cell>
          <cell r="M2065">
            <v>132.05000000000001</v>
          </cell>
          <cell r="N2065">
            <v>148.87</v>
          </cell>
        </row>
        <row r="2066">
          <cell r="C2066">
            <v>102597</v>
          </cell>
          <cell r="D2066" t="str">
            <v>Nguyen H.</v>
          </cell>
          <cell r="E2066">
            <v>2104.5500000000002</v>
          </cell>
          <cell r="F2066">
            <v>0</v>
          </cell>
          <cell r="G2066">
            <v>0</v>
          </cell>
          <cell r="H2066">
            <v>363.92</v>
          </cell>
          <cell r="I2066">
            <v>0</v>
          </cell>
          <cell r="J2066">
            <v>0</v>
          </cell>
          <cell r="K2066">
            <v>0</v>
          </cell>
          <cell r="L2066">
            <v>2468.4700000000003</v>
          </cell>
          <cell r="M2066">
            <v>163.49</v>
          </cell>
          <cell r="N2066">
            <v>168.36</v>
          </cell>
        </row>
        <row r="2067">
          <cell r="C2067">
            <v>102598</v>
          </cell>
          <cell r="D2067" t="str">
            <v>Chapman E.</v>
          </cell>
          <cell r="E2067">
            <v>1240.6199999999999</v>
          </cell>
          <cell r="F2067">
            <v>0</v>
          </cell>
          <cell r="G2067">
            <v>0</v>
          </cell>
          <cell r="H2067">
            <v>68.45</v>
          </cell>
          <cell r="I2067">
            <v>0</v>
          </cell>
          <cell r="J2067">
            <v>0</v>
          </cell>
          <cell r="K2067">
            <v>0</v>
          </cell>
          <cell r="L2067">
            <v>1309.07</v>
          </cell>
          <cell r="M2067">
            <v>87.31</v>
          </cell>
          <cell r="N2067">
            <v>99.25</v>
          </cell>
        </row>
        <row r="2068">
          <cell r="C2068">
            <v>102600</v>
          </cell>
          <cell r="D2068" t="str">
            <v>Temizyuz G.</v>
          </cell>
          <cell r="E2068">
            <v>1240.6199999999999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1240.6199999999999</v>
          </cell>
          <cell r="M2068">
            <v>83.07</v>
          </cell>
          <cell r="N2068">
            <v>99.25</v>
          </cell>
        </row>
        <row r="2069">
          <cell r="C2069">
            <v>102601</v>
          </cell>
          <cell r="D2069" t="str">
            <v>Grose S.</v>
          </cell>
          <cell r="E2069">
            <v>1290.24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1290.24</v>
          </cell>
          <cell r="M2069">
            <v>86.39</v>
          </cell>
          <cell r="N2069">
            <v>103.22</v>
          </cell>
        </row>
        <row r="2070">
          <cell r="C2070">
            <v>102602</v>
          </cell>
          <cell r="D2070" t="str">
            <v>Rewai N.</v>
          </cell>
          <cell r="E2070">
            <v>1240.6199999999999</v>
          </cell>
          <cell r="F2070">
            <v>0</v>
          </cell>
          <cell r="G2070">
            <v>0</v>
          </cell>
          <cell r="H2070">
            <v>23.26</v>
          </cell>
          <cell r="I2070">
            <v>0</v>
          </cell>
          <cell r="J2070">
            <v>0</v>
          </cell>
          <cell r="K2070">
            <v>0</v>
          </cell>
          <cell r="L2070">
            <v>1263.8799999999999</v>
          </cell>
          <cell r="M2070">
            <v>84.51</v>
          </cell>
          <cell r="N2070">
            <v>99.25</v>
          </cell>
        </row>
        <row r="2071">
          <cell r="C2071">
            <v>102603</v>
          </cell>
          <cell r="D2071" t="str">
            <v>Skepper B.</v>
          </cell>
          <cell r="E2071">
            <v>893.24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893.24</v>
          </cell>
          <cell r="M2071">
            <v>59.81</v>
          </cell>
          <cell r="N2071">
            <v>71.459999999999994</v>
          </cell>
        </row>
        <row r="2072">
          <cell r="C2072">
            <v>102604</v>
          </cell>
          <cell r="D2072" t="str">
            <v>Della Vedova S.</v>
          </cell>
          <cell r="E2072">
            <v>1205.17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1205.17</v>
          </cell>
          <cell r="M2072">
            <v>80.7</v>
          </cell>
          <cell r="N2072">
            <v>96.41</v>
          </cell>
        </row>
        <row r="2073">
          <cell r="C2073">
            <v>102605</v>
          </cell>
          <cell r="D2073" t="str">
            <v>Hurley P.</v>
          </cell>
          <cell r="E2073">
            <v>1205.17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1205.17</v>
          </cell>
          <cell r="M2073">
            <v>80.7</v>
          </cell>
          <cell r="N2073">
            <v>96.41</v>
          </cell>
        </row>
        <row r="2074">
          <cell r="C2074">
            <v>102606</v>
          </cell>
          <cell r="D2074" t="str">
            <v>Hollingsworth T.</v>
          </cell>
          <cell r="E2074">
            <v>1190.3599999999999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1190.3599999999999</v>
          </cell>
          <cell r="M2074">
            <v>79.7</v>
          </cell>
          <cell r="N2074">
            <v>95.23</v>
          </cell>
        </row>
        <row r="2075">
          <cell r="C2075">
            <v>102607</v>
          </cell>
          <cell r="D2075" t="str">
            <v>Lawler M.</v>
          </cell>
          <cell r="E2075">
            <v>1205.17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1205.17</v>
          </cell>
          <cell r="M2075">
            <v>80.7</v>
          </cell>
          <cell r="N2075">
            <v>96.41</v>
          </cell>
        </row>
        <row r="2076">
          <cell r="C2076">
            <v>102608</v>
          </cell>
          <cell r="D2076" t="str">
            <v>Magnus C.</v>
          </cell>
          <cell r="E2076">
            <v>1205.17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1205.17</v>
          </cell>
          <cell r="M2076">
            <v>80.7</v>
          </cell>
          <cell r="N2076">
            <v>96.41</v>
          </cell>
        </row>
        <row r="2077">
          <cell r="C2077">
            <v>102609</v>
          </cell>
          <cell r="D2077" t="str">
            <v>Shabaz N.</v>
          </cell>
          <cell r="E2077">
            <v>1205.17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1205.17</v>
          </cell>
          <cell r="M2077">
            <v>80.7</v>
          </cell>
          <cell r="N2077">
            <v>96.41</v>
          </cell>
        </row>
        <row r="2078">
          <cell r="C2078">
            <v>102610</v>
          </cell>
          <cell r="D2078" t="str">
            <v>Tam J.</v>
          </cell>
          <cell r="E2078">
            <v>1205.17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1205.17</v>
          </cell>
          <cell r="M2078">
            <v>80.7</v>
          </cell>
          <cell r="N2078">
            <v>96.41</v>
          </cell>
        </row>
        <row r="2079">
          <cell r="C2079">
            <v>102611</v>
          </cell>
          <cell r="D2079" t="str">
            <v>Winters K.</v>
          </cell>
          <cell r="E2079">
            <v>1190.3599999999999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1190.3599999999999</v>
          </cell>
          <cell r="M2079">
            <v>79.7</v>
          </cell>
          <cell r="N2079">
            <v>95.23</v>
          </cell>
        </row>
        <row r="2080">
          <cell r="C2080">
            <v>102612</v>
          </cell>
          <cell r="D2080" t="str">
            <v>Wilson J.</v>
          </cell>
          <cell r="E2080">
            <v>1205.17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1205.17</v>
          </cell>
          <cell r="M2080">
            <v>80.7</v>
          </cell>
          <cell r="N2080">
            <v>96.41</v>
          </cell>
        </row>
        <row r="2081">
          <cell r="C2081">
            <v>102613</v>
          </cell>
          <cell r="D2081" t="str">
            <v>Panos D.</v>
          </cell>
          <cell r="E2081">
            <v>1205.17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1205.17</v>
          </cell>
          <cell r="M2081">
            <v>80.7</v>
          </cell>
          <cell r="N2081">
            <v>96.41</v>
          </cell>
        </row>
        <row r="2082">
          <cell r="C2082">
            <v>102614</v>
          </cell>
          <cell r="D2082" t="str">
            <v>Willis M.</v>
          </cell>
          <cell r="E2082">
            <v>1240.6199999999999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1240.6199999999999</v>
          </cell>
          <cell r="M2082">
            <v>83.07</v>
          </cell>
          <cell r="N2082">
            <v>99.25</v>
          </cell>
        </row>
        <row r="2083">
          <cell r="C2083">
            <v>102615</v>
          </cell>
          <cell r="D2083" t="str">
            <v>Martin M.</v>
          </cell>
          <cell r="E2083">
            <v>547.38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547.38</v>
          </cell>
          <cell r="M2083">
            <v>36.659999999999997</v>
          </cell>
          <cell r="N2083">
            <v>43.79</v>
          </cell>
        </row>
        <row r="2084">
          <cell r="C2084">
            <v>102564</v>
          </cell>
          <cell r="D2084" t="str">
            <v>Ertac S.</v>
          </cell>
          <cell r="E2084">
            <v>683.34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683.34</v>
          </cell>
          <cell r="M2084">
            <v>40.22</v>
          </cell>
          <cell r="N2084">
            <v>54.66</v>
          </cell>
        </row>
        <row r="2085">
          <cell r="C2085">
            <v>102696</v>
          </cell>
          <cell r="D2085" t="str">
            <v>Pallot J.</v>
          </cell>
          <cell r="E2085">
            <v>1240.6199999999999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1240.6199999999999</v>
          </cell>
          <cell r="M2085">
            <v>83.07</v>
          </cell>
          <cell r="N2085">
            <v>99.25</v>
          </cell>
        </row>
        <row r="2086">
          <cell r="E2086">
            <v>4894489.3799999813</v>
          </cell>
          <cell r="F2086">
            <v>0</v>
          </cell>
          <cell r="G2086">
            <v>0</v>
          </cell>
          <cell r="H2086">
            <v>29322.37999999999</v>
          </cell>
          <cell r="I2086">
            <v>232189.34</v>
          </cell>
          <cell r="J2086">
            <v>70476.14</v>
          </cell>
          <cell r="K2086">
            <v>39705.500000000007</v>
          </cell>
          <cell r="L2086">
            <v>5266182.7399999844</v>
          </cell>
          <cell r="M2086">
            <v>348503.81000000052</v>
          </cell>
          <cell r="N2086">
            <v>505294.56</v>
          </cell>
        </row>
      </sheetData>
      <sheetData sheetId="22" refreshError="1">
        <row r="1">
          <cell r="C1" t="str">
            <v>SAP ID</v>
          </cell>
          <cell r="D1" t="str">
            <v>Employee Name</v>
          </cell>
          <cell r="E1" t="str">
            <v>Salary</v>
          </cell>
          <cell r="F1" t="str">
            <v>Pre-tax Sacrifice</v>
          </cell>
          <cell r="G1" t="str">
            <v>Allowance</v>
          </cell>
          <cell r="H1" t="str">
            <v>Overtime</v>
          </cell>
          <cell r="I1" t="str">
            <v>AL/LSL</v>
          </cell>
          <cell r="J1" t="str">
            <v>Term Pays</v>
          </cell>
          <cell r="K1" t="str">
            <v>Leave on Term</v>
          </cell>
          <cell r="L1" t="str">
            <v>Grand Total</v>
          </cell>
          <cell r="M1" t="str">
            <v>Payroll Tax</v>
          </cell>
          <cell r="N1" t="str">
            <v>Super</v>
          </cell>
        </row>
        <row r="2">
          <cell r="C2">
            <v>4965</v>
          </cell>
          <cell r="D2" t="str">
            <v>Horn J.</v>
          </cell>
          <cell r="E2">
            <v>5193.22</v>
          </cell>
          <cell r="F2">
            <v>0</v>
          </cell>
          <cell r="G2">
            <v>0</v>
          </cell>
          <cell r="H2">
            <v>0</v>
          </cell>
          <cell r="I2">
            <v>1378.45</v>
          </cell>
          <cell r="J2">
            <v>0</v>
          </cell>
          <cell r="K2">
            <v>0</v>
          </cell>
          <cell r="L2">
            <v>6571.67</v>
          </cell>
          <cell r="M2">
            <v>447.7</v>
          </cell>
          <cell r="N2">
            <v>649.15</v>
          </cell>
        </row>
        <row r="3">
          <cell r="C3">
            <v>5065</v>
          </cell>
          <cell r="D3" t="str">
            <v>Mulcare M.</v>
          </cell>
          <cell r="E3">
            <v>12221.99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12221.99</v>
          </cell>
          <cell r="M3">
            <v>825.96</v>
          </cell>
          <cell r="N3">
            <v>1099.98</v>
          </cell>
        </row>
        <row r="4">
          <cell r="C4">
            <v>8323</v>
          </cell>
          <cell r="D4" t="str">
            <v>Pearson L.</v>
          </cell>
          <cell r="E4">
            <v>1467.55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1467.55</v>
          </cell>
          <cell r="M4">
            <v>98.27</v>
          </cell>
          <cell r="N4">
            <v>117.4</v>
          </cell>
        </row>
        <row r="5">
          <cell r="C5">
            <v>5966</v>
          </cell>
          <cell r="D5" t="str">
            <v>Cheung F.</v>
          </cell>
          <cell r="E5">
            <v>2281.4899999999998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2281.4899999999998</v>
          </cell>
          <cell r="M5">
            <v>152.77000000000001</v>
          </cell>
          <cell r="N5">
            <v>182.52</v>
          </cell>
        </row>
        <row r="6">
          <cell r="C6">
            <v>100083</v>
          </cell>
          <cell r="D6" t="str">
            <v>Hurley R.</v>
          </cell>
          <cell r="E6">
            <v>2126.3200000000002</v>
          </cell>
          <cell r="F6">
            <v>0</v>
          </cell>
          <cell r="G6">
            <v>0</v>
          </cell>
          <cell r="H6">
            <v>0</v>
          </cell>
          <cell r="I6">
            <v>611.72</v>
          </cell>
          <cell r="J6">
            <v>0</v>
          </cell>
          <cell r="K6">
            <v>0</v>
          </cell>
          <cell r="L6">
            <v>2738.04</v>
          </cell>
          <cell r="M6">
            <v>182.94</v>
          </cell>
          <cell r="N6">
            <v>212.63</v>
          </cell>
        </row>
        <row r="7">
          <cell r="C7">
            <v>2973</v>
          </cell>
          <cell r="D7" t="str">
            <v>Hungerford S.</v>
          </cell>
          <cell r="E7">
            <v>3352.29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3352.29</v>
          </cell>
          <cell r="M7">
            <v>226.55</v>
          </cell>
          <cell r="N7">
            <v>301.70999999999998</v>
          </cell>
        </row>
        <row r="8">
          <cell r="C8">
            <v>101829</v>
          </cell>
          <cell r="D8" t="str">
            <v>Kulikov N.</v>
          </cell>
          <cell r="E8">
            <v>4608.0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4608.01</v>
          </cell>
          <cell r="M8">
            <v>308.56</v>
          </cell>
          <cell r="N8">
            <v>368.64</v>
          </cell>
        </row>
        <row r="9">
          <cell r="C9">
            <v>159</v>
          </cell>
          <cell r="D9" t="str">
            <v>Ragell K.</v>
          </cell>
          <cell r="E9">
            <v>5242.09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5242.09</v>
          </cell>
          <cell r="M9">
            <v>354.26</v>
          </cell>
          <cell r="N9">
            <v>471.79</v>
          </cell>
        </row>
        <row r="10">
          <cell r="C10">
            <v>101828</v>
          </cell>
          <cell r="D10" t="str">
            <v>Arena M.</v>
          </cell>
          <cell r="E10">
            <v>3261.03</v>
          </cell>
          <cell r="F10">
            <v>0</v>
          </cell>
          <cell r="G10">
            <v>0</v>
          </cell>
          <cell r="H10">
            <v>0</v>
          </cell>
          <cell r="I10">
            <v>2334.3000000000002</v>
          </cell>
          <cell r="J10">
            <v>0</v>
          </cell>
          <cell r="K10">
            <v>0</v>
          </cell>
          <cell r="L10">
            <v>5595.33</v>
          </cell>
          <cell r="M10">
            <v>373.87</v>
          </cell>
          <cell r="N10">
            <v>434.8</v>
          </cell>
        </row>
        <row r="11">
          <cell r="C11">
            <v>6755</v>
          </cell>
          <cell r="D11" t="str">
            <v>Brownfield C.</v>
          </cell>
          <cell r="E11">
            <v>7722.9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7722.91</v>
          </cell>
          <cell r="M11">
            <v>499.81</v>
          </cell>
          <cell r="N11">
            <v>338.58</v>
          </cell>
        </row>
        <row r="12">
          <cell r="C12">
            <v>102272</v>
          </cell>
          <cell r="D12" t="str">
            <v>Turton C.</v>
          </cell>
          <cell r="E12">
            <v>1417.8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417.85</v>
          </cell>
          <cell r="M12">
            <v>94.94</v>
          </cell>
          <cell r="N12">
            <v>113.43</v>
          </cell>
        </row>
        <row r="13">
          <cell r="C13">
            <v>3854</v>
          </cell>
          <cell r="D13" t="str">
            <v>Herd C.</v>
          </cell>
          <cell r="E13">
            <v>1952.06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1952.06</v>
          </cell>
          <cell r="M13">
            <v>145.24</v>
          </cell>
          <cell r="N13">
            <v>390.41</v>
          </cell>
        </row>
        <row r="14">
          <cell r="C14">
            <v>1143</v>
          </cell>
          <cell r="D14" t="str">
            <v>Rouvray S.</v>
          </cell>
          <cell r="E14">
            <v>5721.3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5721.3</v>
          </cell>
          <cell r="M14">
            <v>418.57</v>
          </cell>
          <cell r="N14">
            <v>1029.83</v>
          </cell>
        </row>
        <row r="15">
          <cell r="C15">
            <v>102553</v>
          </cell>
          <cell r="D15" t="str">
            <v>Veltmeyer I.</v>
          </cell>
          <cell r="E15">
            <v>1240.6199999999999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1240.6199999999999</v>
          </cell>
          <cell r="M15">
            <v>83.07</v>
          </cell>
          <cell r="N15">
            <v>99.25</v>
          </cell>
        </row>
        <row r="16">
          <cell r="C16">
            <v>102448</v>
          </cell>
          <cell r="D16" t="str">
            <v>Kayser R.</v>
          </cell>
          <cell r="E16">
            <v>1757.5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757.5</v>
          </cell>
          <cell r="M16">
            <v>117.69</v>
          </cell>
          <cell r="N16">
            <v>140.6</v>
          </cell>
        </row>
        <row r="17">
          <cell r="C17">
            <v>7549</v>
          </cell>
          <cell r="D17" t="str">
            <v>Crimmins C.</v>
          </cell>
          <cell r="E17">
            <v>2481.77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2481.77</v>
          </cell>
          <cell r="M17">
            <v>166.18</v>
          </cell>
          <cell r="N17">
            <v>198.54</v>
          </cell>
        </row>
        <row r="18">
          <cell r="C18">
            <v>8308</v>
          </cell>
          <cell r="D18" t="str">
            <v>Wooden N.</v>
          </cell>
          <cell r="E18">
            <v>3438.2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3438.28</v>
          </cell>
          <cell r="M18">
            <v>230.22</v>
          </cell>
          <cell r="N18">
            <v>275.06</v>
          </cell>
        </row>
        <row r="19">
          <cell r="C19">
            <v>6369</v>
          </cell>
          <cell r="D19" t="str">
            <v>Chivers C.</v>
          </cell>
          <cell r="E19">
            <v>4683.6899999999996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4683.6899999999996</v>
          </cell>
          <cell r="M19">
            <v>319.43</v>
          </cell>
          <cell r="N19">
            <v>468.37</v>
          </cell>
        </row>
        <row r="20">
          <cell r="C20">
            <v>100086</v>
          </cell>
          <cell r="D20" t="str">
            <v>Wells E.</v>
          </cell>
          <cell r="E20">
            <v>5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504</v>
          </cell>
          <cell r="M20">
            <v>33.75</v>
          </cell>
          <cell r="N20">
            <v>40.32</v>
          </cell>
        </row>
        <row r="21">
          <cell r="C21">
            <v>102697</v>
          </cell>
          <cell r="D21" t="str">
            <v>Beattie A.</v>
          </cell>
          <cell r="E21">
            <v>850.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850.71</v>
          </cell>
          <cell r="M21">
            <v>56.96</v>
          </cell>
          <cell r="N21">
            <v>68.06</v>
          </cell>
        </row>
        <row r="22">
          <cell r="C22">
            <v>6595</v>
          </cell>
          <cell r="D22" t="str">
            <v>Cutting F.</v>
          </cell>
          <cell r="E22">
            <v>1295.1099999999999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1295.1099999999999</v>
          </cell>
          <cell r="M22">
            <v>86.72</v>
          </cell>
          <cell r="N22">
            <v>103.61</v>
          </cell>
        </row>
        <row r="23">
          <cell r="C23">
            <v>100771</v>
          </cell>
          <cell r="D23" t="str">
            <v>Lowing L.</v>
          </cell>
          <cell r="E23">
            <v>1580.2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1580.27</v>
          </cell>
          <cell r="M23">
            <v>105.82</v>
          </cell>
          <cell r="N23">
            <v>126.42</v>
          </cell>
        </row>
        <row r="24">
          <cell r="C24">
            <v>6777</v>
          </cell>
          <cell r="D24" t="str">
            <v>Caller A.</v>
          </cell>
          <cell r="E24">
            <v>2020.44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2020.44</v>
          </cell>
          <cell r="M24">
            <v>135.29</v>
          </cell>
          <cell r="N24">
            <v>161.63999999999999</v>
          </cell>
        </row>
        <row r="25">
          <cell r="C25">
            <v>6384</v>
          </cell>
          <cell r="D25" t="str">
            <v>Davies A.</v>
          </cell>
          <cell r="E25">
            <v>2055.8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2055.88</v>
          </cell>
          <cell r="M25">
            <v>137.66</v>
          </cell>
          <cell r="N25">
            <v>164.47</v>
          </cell>
        </row>
        <row r="26">
          <cell r="C26">
            <v>101018</v>
          </cell>
          <cell r="D26" t="str">
            <v>Bow V.</v>
          </cell>
          <cell r="E26">
            <v>2835.7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2835.7</v>
          </cell>
          <cell r="M26">
            <v>189.88</v>
          </cell>
          <cell r="N26">
            <v>226.86</v>
          </cell>
        </row>
        <row r="27">
          <cell r="C27">
            <v>4845</v>
          </cell>
          <cell r="D27" t="str">
            <v>Daly T.</v>
          </cell>
          <cell r="E27">
            <v>3261.0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3261.05</v>
          </cell>
          <cell r="M27">
            <v>218.36</v>
          </cell>
          <cell r="N27">
            <v>260.88</v>
          </cell>
        </row>
        <row r="28">
          <cell r="C28">
            <v>5740</v>
          </cell>
          <cell r="D28" t="str">
            <v>Ellis R.</v>
          </cell>
          <cell r="E28">
            <v>2835.69</v>
          </cell>
          <cell r="F28">
            <v>0</v>
          </cell>
          <cell r="G28">
            <v>0</v>
          </cell>
          <cell r="H28">
            <v>0</v>
          </cell>
          <cell r="I28">
            <v>474.81</v>
          </cell>
          <cell r="J28">
            <v>0</v>
          </cell>
          <cell r="K28">
            <v>0</v>
          </cell>
          <cell r="L28">
            <v>3310.5</v>
          </cell>
          <cell r="M28">
            <v>221.34</v>
          </cell>
          <cell r="N28">
            <v>259.2</v>
          </cell>
        </row>
        <row r="29">
          <cell r="C29">
            <v>6548</v>
          </cell>
          <cell r="D29" t="str">
            <v>Garcia M.</v>
          </cell>
          <cell r="E29">
            <v>3721.8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3721.85</v>
          </cell>
          <cell r="M29">
            <v>249.21</v>
          </cell>
          <cell r="N29">
            <v>297.75</v>
          </cell>
        </row>
        <row r="30">
          <cell r="C30">
            <v>131</v>
          </cell>
          <cell r="D30" t="str">
            <v>Wilson M.</v>
          </cell>
          <cell r="E30">
            <v>4565.8500000000004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4565.8500000000004</v>
          </cell>
          <cell r="M30">
            <v>305.73</v>
          </cell>
          <cell r="N30">
            <v>365.27</v>
          </cell>
        </row>
        <row r="31">
          <cell r="C31">
            <v>40</v>
          </cell>
          <cell r="D31" t="str">
            <v>Hall I.</v>
          </cell>
          <cell r="E31">
            <v>4203.939999999999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4203.9399999999996</v>
          </cell>
          <cell r="M31">
            <v>307.56</v>
          </cell>
          <cell r="N31">
            <v>756.71</v>
          </cell>
        </row>
        <row r="32">
          <cell r="C32">
            <v>8248</v>
          </cell>
          <cell r="D32" t="str">
            <v>McInerney L.</v>
          </cell>
          <cell r="E32">
            <v>1934.7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934.73</v>
          </cell>
          <cell r="M32">
            <v>129.55000000000001</v>
          </cell>
          <cell r="N32">
            <v>154.78</v>
          </cell>
        </row>
        <row r="33">
          <cell r="C33">
            <v>5390</v>
          </cell>
          <cell r="D33" t="str">
            <v>Tomassini O.</v>
          </cell>
          <cell r="E33">
            <v>2482.73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482.73</v>
          </cell>
          <cell r="M33">
            <v>177.02</v>
          </cell>
          <cell r="N33">
            <v>372.41</v>
          </cell>
        </row>
        <row r="34">
          <cell r="C34">
            <v>100747</v>
          </cell>
          <cell r="D34" t="str">
            <v>Armstrong J.</v>
          </cell>
          <cell r="E34">
            <v>3175.3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3175.35</v>
          </cell>
          <cell r="M34">
            <v>212.62</v>
          </cell>
          <cell r="N34">
            <v>254.03</v>
          </cell>
        </row>
        <row r="35">
          <cell r="C35">
            <v>2830</v>
          </cell>
          <cell r="D35" t="str">
            <v>Jordan J.</v>
          </cell>
          <cell r="E35">
            <v>4771.26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4771.26</v>
          </cell>
          <cell r="M35">
            <v>322.44</v>
          </cell>
          <cell r="N35">
            <v>429.41</v>
          </cell>
        </row>
        <row r="36">
          <cell r="C36">
            <v>101030</v>
          </cell>
          <cell r="D36" t="str">
            <v>Tai S.</v>
          </cell>
          <cell r="E36">
            <v>1367.59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367.59</v>
          </cell>
          <cell r="M36">
            <v>91.57</v>
          </cell>
          <cell r="N36">
            <v>109.41</v>
          </cell>
        </row>
        <row r="37">
          <cell r="C37">
            <v>2759</v>
          </cell>
          <cell r="D37" t="str">
            <v>Murray C.</v>
          </cell>
          <cell r="E37">
            <v>2090.6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2090.69</v>
          </cell>
          <cell r="M37">
            <v>139.99</v>
          </cell>
          <cell r="N37">
            <v>167.26</v>
          </cell>
        </row>
        <row r="38">
          <cell r="C38">
            <v>7063</v>
          </cell>
          <cell r="D38" t="str">
            <v>Nagodavithane K.</v>
          </cell>
          <cell r="E38">
            <v>2196.4499999999998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2196.4499999999998</v>
          </cell>
          <cell r="M38">
            <v>147.07</v>
          </cell>
          <cell r="N38">
            <v>175.72</v>
          </cell>
        </row>
        <row r="39">
          <cell r="C39">
            <v>7322</v>
          </cell>
          <cell r="D39" t="str">
            <v>Yapp B.</v>
          </cell>
          <cell r="E39">
            <v>2314.7399999999998</v>
          </cell>
          <cell r="F39">
            <v>0</v>
          </cell>
          <cell r="G39">
            <v>0</v>
          </cell>
          <cell r="H39">
            <v>0</v>
          </cell>
          <cell r="I39">
            <v>297.26</v>
          </cell>
          <cell r="J39">
            <v>0</v>
          </cell>
          <cell r="K39">
            <v>0</v>
          </cell>
          <cell r="L39">
            <v>2612</v>
          </cell>
          <cell r="M39">
            <v>177.89</v>
          </cell>
          <cell r="N39">
            <v>257.19</v>
          </cell>
        </row>
        <row r="40">
          <cell r="C40">
            <v>637</v>
          </cell>
          <cell r="D40" t="str">
            <v>Bitti G.</v>
          </cell>
          <cell r="E40">
            <v>3263.1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3263.14</v>
          </cell>
          <cell r="M40">
            <v>220.52</v>
          </cell>
          <cell r="N40">
            <v>293.68</v>
          </cell>
        </row>
        <row r="41">
          <cell r="C41">
            <v>354</v>
          </cell>
          <cell r="D41" t="str">
            <v>Subramaniam A.</v>
          </cell>
          <cell r="E41">
            <v>3309.35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3309.35</v>
          </cell>
          <cell r="M41">
            <v>223.65</v>
          </cell>
          <cell r="N41">
            <v>297.83999999999997</v>
          </cell>
        </row>
        <row r="42">
          <cell r="C42">
            <v>102562</v>
          </cell>
          <cell r="D42" t="str">
            <v>Lam M.</v>
          </cell>
          <cell r="E42">
            <v>241.0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241.02</v>
          </cell>
          <cell r="M42">
            <v>16.14</v>
          </cell>
          <cell r="N42">
            <v>19.28</v>
          </cell>
        </row>
        <row r="43">
          <cell r="C43">
            <v>101835</v>
          </cell>
          <cell r="D43" t="str">
            <v>Wadling B.</v>
          </cell>
          <cell r="E43">
            <v>1518.5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1518.59</v>
          </cell>
          <cell r="M43">
            <v>101.68</v>
          </cell>
          <cell r="N43">
            <v>121.49</v>
          </cell>
        </row>
        <row r="44">
          <cell r="C44">
            <v>101449</v>
          </cell>
          <cell r="D44" t="str">
            <v>Luffman L.</v>
          </cell>
          <cell r="E44">
            <v>1533.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533.4</v>
          </cell>
          <cell r="M44">
            <v>102.68</v>
          </cell>
          <cell r="N44">
            <v>122.67</v>
          </cell>
        </row>
        <row r="45">
          <cell r="C45">
            <v>4030</v>
          </cell>
          <cell r="D45" t="str">
            <v>Cole S.</v>
          </cell>
          <cell r="E45">
            <v>1821.92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1821.92</v>
          </cell>
          <cell r="M45">
            <v>122</v>
          </cell>
          <cell r="N45">
            <v>145.75</v>
          </cell>
        </row>
        <row r="46">
          <cell r="C46">
            <v>1023</v>
          </cell>
          <cell r="D46" t="str">
            <v>MacGillycuddy S.</v>
          </cell>
          <cell r="E46">
            <v>2045.91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2045.91</v>
          </cell>
          <cell r="M46">
            <v>137</v>
          </cell>
          <cell r="N46">
            <v>163.66999999999999</v>
          </cell>
        </row>
        <row r="47">
          <cell r="C47">
            <v>4825</v>
          </cell>
          <cell r="D47" t="str">
            <v>Claasz D.</v>
          </cell>
          <cell r="E47">
            <v>2922.25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2922.25</v>
          </cell>
          <cell r="M47">
            <v>197.49</v>
          </cell>
          <cell r="N47">
            <v>263</v>
          </cell>
        </row>
        <row r="48">
          <cell r="C48">
            <v>1466</v>
          </cell>
          <cell r="D48" t="str">
            <v>Subramaniam R.</v>
          </cell>
          <cell r="E48">
            <v>2086.19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086.19</v>
          </cell>
          <cell r="M48">
            <v>140.97999999999999</v>
          </cell>
          <cell r="N48">
            <v>187.76</v>
          </cell>
        </row>
        <row r="49">
          <cell r="C49">
            <v>442</v>
          </cell>
          <cell r="D49" t="str">
            <v>McGeorge R.</v>
          </cell>
          <cell r="E49">
            <v>2433.760000000000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2433.7600000000002</v>
          </cell>
          <cell r="M49">
            <v>178.05</v>
          </cell>
          <cell r="N49">
            <v>438.08</v>
          </cell>
        </row>
        <row r="50">
          <cell r="C50">
            <v>395</v>
          </cell>
          <cell r="D50" t="str">
            <v>Stanton G.</v>
          </cell>
          <cell r="E50">
            <v>2579.2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2579.29</v>
          </cell>
          <cell r="M50">
            <v>188.71</v>
          </cell>
          <cell r="N50">
            <v>464.27</v>
          </cell>
        </row>
        <row r="51">
          <cell r="C51">
            <v>1306</v>
          </cell>
          <cell r="D51" t="str">
            <v>McKay W.</v>
          </cell>
          <cell r="E51">
            <v>79.58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79.58</v>
          </cell>
          <cell r="M51">
            <v>4.93</v>
          </cell>
          <cell r="N51">
            <v>0</v>
          </cell>
        </row>
        <row r="52">
          <cell r="C52">
            <v>4098</v>
          </cell>
          <cell r="D52" t="str">
            <v>Frank H.</v>
          </cell>
          <cell r="E52">
            <v>104.58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04.58</v>
          </cell>
          <cell r="M52">
            <v>6.48</v>
          </cell>
          <cell r="N52">
            <v>0</v>
          </cell>
        </row>
        <row r="53">
          <cell r="C53">
            <v>1295</v>
          </cell>
          <cell r="D53" t="str">
            <v>Gill J.</v>
          </cell>
          <cell r="E53">
            <v>140.85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40.85</v>
          </cell>
          <cell r="M53">
            <v>8.73</v>
          </cell>
          <cell r="N53">
            <v>0</v>
          </cell>
        </row>
        <row r="54">
          <cell r="C54">
            <v>1220</v>
          </cell>
          <cell r="D54" t="str">
            <v>Parkinson I.</v>
          </cell>
          <cell r="E54">
            <v>220.82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220.82</v>
          </cell>
          <cell r="M54">
            <v>13.69</v>
          </cell>
          <cell r="N54">
            <v>0</v>
          </cell>
        </row>
        <row r="55">
          <cell r="C55">
            <v>1294</v>
          </cell>
          <cell r="D55" t="str">
            <v>Day A.</v>
          </cell>
          <cell r="E55">
            <v>323.23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323.23</v>
          </cell>
          <cell r="M55">
            <v>20.04</v>
          </cell>
          <cell r="N55">
            <v>0</v>
          </cell>
        </row>
        <row r="56">
          <cell r="C56">
            <v>1307</v>
          </cell>
          <cell r="D56" t="str">
            <v>Sawyer D.</v>
          </cell>
          <cell r="E56">
            <v>418.5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418.52</v>
          </cell>
          <cell r="M56">
            <v>25.95</v>
          </cell>
          <cell r="N56">
            <v>0</v>
          </cell>
        </row>
        <row r="57">
          <cell r="C57">
            <v>6186</v>
          </cell>
          <cell r="D57" t="str">
            <v>Van-De-Merwe H.</v>
          </cell>
          <cell r="E57">
            <v>712.82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712.82</v>
          </cell>
          <cell r="M57">
            <v>47.73</v>
          </cell>
          <cell r="N57">
            <v>57.03</v>
          </cell>
        </row>
        <row r="58">
          <cell r="C58">
            <v>3431</v>
          </cell>
          <cell r="D58" t="str">
            <v>Ralph I.</v>
          </cell>
          <cell r="E58">
            <v>1093.83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1093.83</v>
          </cell>
          <cell r="M58">
            <v>72.83</v>
          </cell>
          <cell r="N58">
            <v>80.78</v>
          </cell>
        </row>
        <row r="59">
          <cell r="C59">
            <v>3453</v>
          </cell>
          <cell r="D59" t="str">
            <v>Drewitt Smith A.</v>
          </cell>
          <cell r="E59">
            <v>1535.35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535.35</v>
          </cell>
          <cell r="M59">
            <v>101.97</v>
          </cell>
          <cell r="N59">
            <v>109.18</v>
          </cell>
        </row>
        <row r="60">
          <cell r="C60">
            <v>101039</v>
          </cell>
          <cell r="D60" t="str">
            <v>Walker F.</v>
          </cell>
          <cell r="E60">
            <v>914.85</v>
          </cell>
          <cell r="F60">
            <v>0</v>
          </cell>
          <cell r="G60">
            <v>0</v>
          </cell>
          <cell r="H60">
            <v>0</v>
          </cell>
          <cell r="I60">
            <v>716.63</v>
          </cell>
          <cell r="J60">
            <v>0</v>
          </cell>
          <cell r="K60">
            <v>0</v>
          </cell>
          <cell r="L60">
            <v>1631.48</v>
          </cell>
          <cell r="M60">
            <v>108.71</v>
          </cell>
          <cell r="N60">
            <v>121.98</v>
          </cell>
        </row>
        <row r="61">
          <cell r="C61">
            <v>100775</v>
          </cell>
          <cell r="D61" t="str">
            <v>Hartmann L.</v>
          </cell>
          <cell r="E61">
            <v>2005.6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2005.62</v>
          </cell>
          <cell r="M61">
            <v>134.30000000000001</v>
          </cell>
          <cell r="N61">
            <v>160.44999999999999</v>
          </cell>
        </row>
        <row r="62">
          <cell r="C62">
            <v>6586</v>
          </cell>
          <cell r="D62" t="str">
            <v>Coleman C.</v>
          </cell>
          <cell r="E62">
            <v>2339.4499999999998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2339.4499999999998</v>
          </cell>
          <cell r="M62">
            <v>156.65</v>
          </cell>
          <cell r="N62">
            <v>187.16</v>
          </cell>
        </row>
        <row r="63">
          <cell r="C63">
            <v>101036</v>
          </cell>
          <cell r="D63" t="str">
            <v>Myers J.</v>
          </cell>
          <cell r="E63">
            <v>1148.46</v>
          </cell>
          <cell r="F63">
            <v>0</v>
          </cell>
          <cell r="G63">
            <v>0</v>
          </cell>
          <cell r="H63">
            <v>0</v>
          </cell>
          <cell r="I63">
            <v>149.94</v>
          </cell>
          <cell r="J63">
            <v>0</v>
          </cell>
          <cell r="K63">
            <v>0</v>
          </cell>
          <cell r="L63">
            <v>1298.4000000000001</v>
          </cell>
          <cell r="M63">
            <v>86.82</v>
          </cell>
          <cell r="N63">
            <v>102.09</v>
          </cell>
        </row>
        <row r="64">
          <cell r="C64">
            <v>101813</v>
          </cell>
          <cell r="D64" t="str">
            <v>Ellis C.</v>
          </cell>
          <cell r="E64">
            <v>1327.1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327.1</v>
          </cell>
          <cell r="M64">
            <v>88.86</v>
          </cell>
          <cell r="N64">
            <v>106.17</v>
          </cell>
        </row>
        <row r="65">
          <cell r="C65">
            <v>101812</v>
          </cell>
          <cell r="D65" t="str">
            <v>Cook L.</v>
          </cell>
          <cell r="E65">
            <v>1327.11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1327.11</v>
          </cell>
          <cell r="M65">
            <v>88.86</v>
          </cell>
          <cell r="N65">
            <v>106.17</v>
          </cell>
        </row>
        <row r="66">
          <cell r="C66">
            <v>100767</v>
          </cell>
          <cell r="D66" t="str">
            <v>Kumar A.</v>
          </cell>
          <cell r="E66">
            <v>1347.26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1347.26</v>
          </cell>
          <cell r="M66">
            <v>90.21</v>
          </cell>
          <cell r="N66">
            <v>107.78</v>
          </cell>
        </row>
        <row r="67">
          <cell r="C67">
            <v>1326</v>
          </cell>
          <cell r="D67" t="str">
            <v>Un A.</v>
          </cell>
          <cell r="E67">
            <v>1560.66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560.66</v>
          </cell>
          <cell r="M67">
            <v>104.5</v>
          </cell>
          <cell r="N67">
            <v>124.85</v>
          </cell>
        </row>
        <row r="68">
          <cell r="C68">
            <v>8234</v>
          </cell>
          <cell r="D68" t="str">
            <v>Rissman K.</v>
          </cell>
          <cell r="E68">
            <v>1954.45</v>
          </cell>
          <cell r="F68">
            <v>0</v>
          </cell>
          <cell r="G68">
            <v>0</v>
          </cell>
          <cell r="H68">
            <v>0</v>
          </cell>
          <cell r="I68">
            <v>255.16</v>
          </cell>
          <cell r="J68">
            <v>0</v>
          </cell>
          <cell r="K68">
            <v>0</v>
          </cell>
          <cell r="L68">
            <v>2209.61</v>
          </cell>
          <cell r="M68">
            <v>147.77000000000001</v>
          </cell>
          <cell r="N68">
            <v>173.73</v>
          </cell>
        </row>
        <row r="69">
          <cell r="C69">
            <v>101830</v>
          </cell>
          <cell r="D69" t="str">
            <v>Cooney L.</v>
          </cell>
          <cell r="E69">
            <v>1533.53</v>
          </cell>
          <cell r="F69">
            <v>0</v>
          </cell>
          <cell r="G69">
            <v>0</v>
          </cell>
          <cell r="H69">
            <v>0</v>
          </cell>
          <cell r="I69">
            <v>226.33</v>
          </cell>
          <cell r="J69">
            <v>0</v>
          </cell>
          <cell r="K69">
            <v>0</v>
          </cell>
          <cell r="L69">
            <v>1759.86</v>
          </cell>
          <cell r="M69">
            <v>118.66</v>
          </cell>
          <cell r="N69">
            <v>154.09</v>
          </cell>
        </row>
        <row r="70">
          <cell r="C70">
            <v>102265</v>
          </cell>
          <cell r="D70" t="str">
            <v>Tan C.</v>
          </cell>
          <cell r="E70">
            <v>4289.33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4289.33</v>
          </cell>
          <cell r="M70">
            <v>289.87</v>
          </cell>
          <cell r="N70">
            <v>386.04</v>
          </cell>
        </row>
        <row r="71">
          <cell r="C71">
            <v>100085</v>
          </cell>
          <cell r="D71" t="str">
            <v>Peters M.</v>
          </cell>
          <cell r="E71">
            <v>5547.33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5547.33</v>
          </cell>
          <cell r="M71">
            <v>371.45</v>
          </cell>
          <cell r="N71">
            <v>443.79</v>
          </cell>
        </row>
        <row r="72">
          <cell r="C72">
            <v>3029</v>
          </cell>
          <cell r="D72" t="str">
            <v>Sabile C.</v>
          </cell>
          <cell r="E72">
            <v>2448.9899999999998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37831.03</v>
          </cell>
          <cell r="L72">
            <v>40280.019999999997</v>
          </cell>
          <cell r="M72">
            <v>2509.5100000000002</v>
          </cell>
          <cell r="N72">
            <v>195.92</v>
          </cell>
        </row>
        <row r="73">
          <cell r="C73">
            <v>102271</v>
          </cell>
          <cell r="D73" t="str">
            <v>Rosette I.</v>
          </cell>
          <cell r="E73">
            <v>4090.5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4090.55</v>
          </cell>
          <cell r="M73">
            <v>281.51</v>
          </cell>
          <cell r="N73">
            <v>449.96</v>
          </cell>
        </row>
        <row r="74">
          <cell r="C74">
            <v>5214</v>
          </cell>
          <cell r="D74" t="str">
            <v>Lucas M.</v>
          </cell>
          <cell r="E74">
            <v>4358.3999999999996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4358.3999999999996</v>
          </cell>
          <cell r="M74">
            <v>291.83999999999997</v>
          </cell>
          <cell r="N74">
            <v>348.67</v>
          </cell>
        </row>
        <row r="75">
          <cell r="C75">
            <v>1470</v>
          </cell>
          <cell r="D75" t="str">
            <v>Pak A.</v>
          </cell>
          <cell r="E75">
            <v>1472.88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472.88</v>
          </cell>
          <cell r="M75">
            <v>107.76</v>
          </cell>
          <cell r="N75">
            <v>265.12</v>
          </cell>
        </row>
        <row r="76">
          <cell r="C76">
            <v>6312</v>
          </cell>
          <cell r="D76" t="str">
            <v>Saunders G.</v>
          </cell>
          <cell r="E76">
            <v>1611.7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1611.73</v>
          </cell>
          <cell r="M76">
            <v>107.92</v>
          </cell>
          <cell r="N76">
            <v>128.94</v>
          </cell>
        </row>
        <row r="77">
          <cell r="C77">
            <v>4547</v>
          </cell>
          <cell r="D77" t="str">
            <v>Young A.</v>
          </cell>
          <cell r="E77">
            <v>1767.6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1767.65</v>
          </cell>
          <cell r="M77">
            <v>118.36</v>
          </cell>
          <cell r="N77">
            <v>141.41</v>
          </cell>
        </row>
        <row r="78">
          <cell r="C78">
            <v>101359</v>
          </cell>
          <cell r="D78" t="str">
            <v>Bazzano D.</v>
          </cell>
          <cell r="E78">
            <v>1782.59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782.59</v>
          </cell>
          <cell r="M78">
            <v>119.36</v>
          </cell>
          <cell r="N78">
            <v>142.61000000000001</v>
          </cell>
        </row>
        <row r="79">
          <cell r="C79">
            <v>101808</v>
          </cell>
          <cell r="D79" t="str">
            <v>Knafelman M.</v>
          </cell>
          <cell r="E79">
            <v>1944.58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1944.58</v>
          </cell>
          <cell r="M79">
            <v>130.21</v>
          </cell>
          <cell r="N79">
            <v>155.57</v>
          </cell>
        </row>
        <row r="80">
          <cell r="C80">
            <v>101817</v>
          </cell>
          <cell r="D80" t="str">
            <v>Chilman O.</v>
          </cell>
          <cell r="E80">
            <v>2222.48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2222.48</v>
          </cell>
          <cell r="M80">
            <v>148.81</v>
          </cell>
          <cell r="N80">
            <v>177.8</v>
          </cell>
        </row>
        <row r="81">
          <cell r="C81">
            <v>102273</v>
          </cell>
          <cell r="D81" t="str">
            <v>Allan M.</v>
          </cell>
          <cell r="E81">
            <v>2222.48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2222.48</v>
          </cell>
          <cell r="M81">
            <v>148.81</v>
          </cell>
          <cell r="N81">
            <v>177.8</v>
          </cell>
        </row>
        <row r="82">
          <cell r="C82">
            <v>102560</v>
          </cell>
          <cell r="D82" t="str">
            <v>De Wet J.</v>
          </cell>
          <cell r="E82">
            <v>2658.47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2658.47</v>
          </cell>
          <cell r="M82">
            <v>178.02</v>
          </cell>
          <cell r="N82">
            <v>212.68</v>
          </cell>
        </row>
        <row r="83">
          <cell r="C83">
            <v>100108</v>
          </cell>
          <cell r="D83" t="str">
            <v>Chin C.</v>
          </cell>
          <cell r="E83">
            <v>2690.37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2690.37</v>
          </cell>
          <cell r="M83">
            <v>180.14</v>
          </cell>
          <cell r="N83">
            <v>215.23</v>
          </cell>
        </row>
        <row r="84">
          <cell r="C84">
            <v>100756</v>
          </cell>
          <cell r="D84" t="str">
            <v>Falconer C.</v>
          </cell>
          <cell r="E84">
            <v>3334.16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3334.16</v>
          </cell>
          <cell r="M84">
            <v>222.1</v>
          </cell>
          <cell r="N84">
            <v>248.12</v>
          </cell>
        </row>
        <row r="85">
          <cell r="C85">
            <v>101029</v>
          </cell>
          <cell r="D85" t="str">
            <v>Tran M.</v>
          </cell>
          <cell r="E85">
            <v>2692.5</v>
          </cell>
          <cell r="F85">
            <v>0</v>
          </cell>
          <cell r="G85">
            <v>0</v>
          </cell>
          <cell r="H85">
            <v>0</v>
          </cell>
          <cell r="I85">
            <v>753.26</v>
          </cell>
          <cell r="J85">
            <v>0</v>
          </cell>
          <cell r="K85">
            <v>0</v>
          </cell>
          <cell r="L85">
            <v>3445.76</v>
          </cell>
          <cell r="M85">
            <v>230.33</v>
          </cell>
          <cell r="N85">
            <v>269.25</v>
          </cell>
        </row>
        <row r="86">
          <cell r="C86">
            <v>101437</v>
          </cell>
          <cell r="D86" t="str">
            <v>Campagna D.</v>
          </cell>
          <cell r="E86">
            <v>1537.23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537.23</v>
          </cell>
          <cell r="M86">
            <v>102.93</v>
          </cell>
          <cell r="N86">
            <v>122.98</v>
          </cell>
        </row>
        <row r="87">
          <cell r="C87">
            <v>101087</v>
          </cell>
          <cell r="D87" t="str">
            <v>Espinosa E.</v>
          </cell>
          <cell r="E87">
            <v>1691.22</v>
          </cell>
          <cell r="F87">
            <v>0</v>
          </cell>
          <cell r="G87">
            <v>0</v>
          </cell>
          <cell r="H87">
            <v>0</v>
          </cell>
          <cell r="I87">
            <v>220.8</v>
          </cell>
          <cell r="J87">
            <v>0</v>
          </cell>
          <cell r="K87">
            <v>0</v>
          </cell>
          <cell r="L87">
            <v>1912.02</v>
          </cell>
          <cell r="M87">
            <v>127.87</v>
          </cell>
          <cell r="N87">
            <v>150.33000000000001</v>
          </cell>
        </row>
        <row r="88">
          <cell r="C88">
            <v>101088</v>
          </cell>
          <cell r="D88" t="str">
            <v>Montage C.</v>
          </cell>
          <cell r="E88">
            <v>1749.96</v>
          </cell>
          <cell r="F88">
            <v>0</v>
          </cell>
          <cell r="G88">
            <v>0</v>
          </cell>
          <cell r="H88">
            <v>0</v>
          </cell>
          <cell r="I88">
            <v>228.47</v>
          </cell>
          <cell r="J88">
            <v>0</v>
          </cell>
          <cell r="K88">
            <v>0</v>
          </cell>
          <cell r="L88">
            <v>1978.43</v>
          </cell>
          <cell r="M88">
            <v>132.31</v>
          </cell>
          <cell r="N88">
            <v>155.55000000000001</v>
          </cell>
        </row>
        <row r="89">
          <cell r="C89">
            <v>101299</v>
          </cell>
          <cell r="D89" t="str">
            <v>Pasupati L.</v>
          </cell>
          <cell r="E89">
            <v>2652.26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2652.26</v>
          </cell>
          <cell r="M89">
            <v>177.6</v>
          </cell>
          <cell r="N89">
            <v>212.18</v>
          </cell>
        </row>
        <row r="90">
          <cell r="C90">
            <v>101086</v>
          </cell>
          <cell r="D90" t="str">
            <v>Rainsford S.</v>
          </cell>
          <cell r="E90">
            <v>498.81</v>
          </cell>
          <cell r="F90">
            <v>0</v>
          </cell>
          <cell r="G90">
            <v>0</v>
          </cell>
          <cell r="H90">
            <v>0</v>
          </cell>
          <cell r="I90">
            <v>2315.81</v>
          </cell>
          <cell r="J90">
            <v>0</v>
          </cell>
          <cell r="K90">
            <v>0</v>
          </cell>
          <cell r="L90">
            <v>2814.62</v>
          </cell>
          <cell r="M90">
            <v>193.07</v>
          </cell>
          <cell r="N90">
            <v>299.29000000000002</v>
          </cell>
        </row>
        <row r="91">
          <cell r="C91">
            <v>8139</v>
          </cell>
          <cell r="D91" t="str">
            <v>King J.</v>
          </cell>
          <cell r="E91">
            <v>3367.39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3367.39</v>
          </cell>
          <cell r="M91">
            <v>225.48</v>
          </cell>
          <cell r="N91">
            <v>269.39</v>
          </cell>
        </row>
        <row r="92">
          <cell r="C92">
            <v>102559</v>
          </cell>
          <cell r="D92" t="str">
            <v>Sequeira B.</v>
          </cell>
          <cell r="E92">
            <v>2849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2849</v>
          </cell>
          <cell r="M92">
            <v>190.76</v>
          </cell>
          <cell r="N92">
            <v>227.92</v>
          </cell>
        </row>
        <row r="93">
          <cell r="C93">
            <v>100088</v>
          </cell>
          <cell r="D93" t="str">
            <v>Sams F.</v>
          </cell>
          <cell r="E93">
            <v>2988.56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988.56</v>
          </cell>
          <cell r="M93">
            <v>200.11</v>
          </cell>
          <cell r="N93">
            <v>239.08</v>
          </cell>
        </row>
        <row r="94">
          <cell r="C94">
            <v>101804</v>
          </cell>
          <cell r="D94" t="str">
            <v>Mckinnon K.</v>
          </cell>
          <cell r="E94">
            <v>967.03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967.03</v>
          </cell>
          <cell r="M94">
            <v>64.760000000000005</v>
          </cell>
          <cell r="N94">
            <v>77.36</v>
          </cell>
        </row>
        <row r="95">
          <cell r="C95">
            <v>2452</v>
          </cell>
          <cell r="D95" t="str">
            <v>Felix S.</v>
          </cell>
          <cell r="E95">
            <v>981.4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981.43</v>
          </cell>
          <cell r="M95">
            <v>66.33</v>
          </cell>
          <cell r="N95">
            <v>88.33</v>
          </cell>
        </row>
        <row r="96">
          <cell r="C96">
            <v>5476</v>
          </cell>
          <cell r="D96" t="str">
            <v>Robinson G.</v>
          </cell>
          <cell r="E96">
            <v>1504.76</v>
          </cell>
          <cell r="F96">
            <v>0</v>
          </cell>
          <cell r="G96">
            <v>0</v>
          </cell>
          <cell r="H96">
            <v>0</v>
          </cell>
          <cell r="I96">
            <v>196.46</v>
          </cell>
          <cell r="J96">
            <v>0</v>
          </cell>
          <cell r="K96">
            <v>0</v>
          </cell>
          <cell r="L96">
            <v>1701.22</v>
          </cell>
          <cell r="M96">
            <v>113.77</v>
          </cell>
          <cell r="N96">
            <v>133.76</v>
          </cell>
        </row>
        <row r="97">
          <cell r="C97">
            <v>8413</v>
          </cell>
          <cell r="D97" t="str">
            <v>Cabusi A.</v>
          </cell>
          <cell r="E97">
            <v>1702.64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702.64</v>
          </cell>
          <cell r="M97">
            <v>114.01</v>
          </cell>
          <cell r="N97">
            <v>136.21</v>
          </cell>
        </row>
        <row r="98">
          <cell r="C98">
            <v>61</v>
          </cell>
          <cell r="D98" t="str">
            <v>Soles H.</v>
          </cell>
          <cell r="E98">
            <v>952.4</v>
          </cell>
          <cell r="F98">
            <v>0</v>
          </cell>
          <cell r="G98">
            <v>0</v>
          </cell>
          <cell r="H98">
            <v>0</v>
          </cell>
          <cell r="I98">
            <v>746.04</v>
          </cell>
          <cell r="J98">
            <v>0</v>
          </cell>
          <cell r="K98">
            <v>0</v>
          </cell>
          <cell r="L98">
            <v>1698.44</v>
          </cell>
          <cell r="M98">
            <v>129.91</v>
          </cell>
          <cell r="N98">
            <v>396.83</v>
          </cell>
        </row>
        <row r="99">
          <cell r="C99">
            <v>68</v>
          </cell>
          <cell r="D99" t="str">
            <v>Geribo R.</v>
          </cell>
          <cell r="E99">
            <v>2380.75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380.75</v>
          </cell>
          <cell r="M99">
            <v>166.8</v>
          </cell>
          <cell r="N99">
            <v>309.5</v>
          </cell>
        </row>
        <row r="100">
          <cell r="C100">
            <v>7561</v>
          </cell>
          <cell r="D100" t="str">
            <v>Quang M.</v>
          </cell>
          <cell r="E100">
            <v>2575.6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2575.6</v>
          </cell>
          <cell r="M100">
            <v>172.47</v>
          </cell>
          <cell r="N100">
            <v>206.05</v>
          </cell>
        </row>
        <row r="101">
          <cell r="C101">
            <v>8426</v>
          </cell>
          <cell r="D101" t="str">
            <v>Fallon M.</v>
          </cell>
          <cell r="E101">
            <v>3963.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3963.95</v>
          </cell>
          <cell r="M101">
            <v>265.42</v>
          </cell>
          <cell r="N101">
            <v>317.12</v>
          </cell>
        </row>
        <row r="102">
          <cell r="C102">
            <v>48</v>
          </cell>
          <cell r="D102" t="str">
            <v>Marchant C.</v>
          </cell>
          <cell r="E102">
            <v>3867.1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3867.12</v>
          </cell>
          <cell r="M102">
            <v>282.92</v>
          </cell>
          <cell r="N102">
            <v>696.08</v>
          </cell>
        </row>
        <row r="103">
          <cell r="C103">
            <v>7571</v>
          </cell>
          <cell r="D103" t="str">
            <v>Lam A.</v>
          </cell>
          <cell r="E103">
            <v>4578.3100000000004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4578.3100000000004</v>
          </cell>
          <cell r="M103">
            <v>306.57</v>
          </cell>
          <cell r="N103">
            <v>366.26</v>
          </cell>
        </row>
        <row r="104">
          <cell r="C104">
            <v>102563</v>
          </cell>
          <cell r="D104" t="str">
            <v>Stanbridge J.</v>
          </cell>
          <cell r="E104">
            <v>6766.38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6766.38</v>
          </cell>
          <cell r="M104">
            <v>453.08</v>
          </cell>
          <cell r="N104">
            <v>541.30999999999995</v>
          </cell>
        </row>
        <row r="105">
          <cell r="C105">
            <v>102270</v>
          </cell>
          <cell r="D105" t="str">
            <v>Wong A.</v>
          </cell>
          <cell r="E105">
            <v>1155.55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1155.55</v>
          </cell>
          <cell r="M105">
            <v>77.37</v>
          </cell>
          <cell r="N105">
            <v>92.44</v>
          </cell>
        </row>
        <row r="106">
          <cell r="C106">
            <v>1412</v>
          </cell>
          <cell r="D106" t="str">
            <v>Hort R.</v>
          </cell>
          <cell r="E106">
            <v>982</v>
          </cell>
          <cell r="F106">
            <v>0</v>
          </cell>
          <cell r="G106">
            <v>0</v>
          </cell>
          <cell r="H106">
            <v>0</v>
          </cell>
          <cell r="I106">
            <v>769.24</v>
          </cell>
          <cell r="J106">
            <v>0</v>
          </cell>
          <cell r="K106">
            <v>0</v>
          </cell>
          <cell r="L106">
            <v>1751.24</v>
          </cell>
          <cell r="M106">
            <v>117.7</v>
          </cell>
          <cell r="N106">
            <v>147.30000000000001</v>
          </cell>
        </row>
        <row r="107">
          <cell r="C107">
            <v>102561</v>
          </cell>
          <cell r="D107" t="str">
            <v>Widjaja S.</v>
          </cell>
          <cell r="E107">
            <v>1878.65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1878.65</v>
          </cell>
          <cell r="M107">
            <v>125.8</v>
          </cell>
          <cell r="N107">
            <v>150.29</v>
          </cell>
        </row>
        <row r="108">
          <cell r="C108">
            <v>101802</v>
          </cell>
          <cell r="D108" t="str">
            <v>Ryan K.</v>
          </cell>
          <cell r="E108">
            <v>1949.54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1949.54</v>
          </cell>
          <cell r="M108">
            <v>130.54</v>
          </cell>
          <cell r="N108">
            <v>155.96</v>
          </cell>
        </row>
        <row r="109">
          <cell r="C109">
            <v>102706</v>
          </cell>
          <cell r="D109" t="str">
            <v>Dumitru R.</v>
          </cell>
          <cell r="E109">
            <v>2215.39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2215.39</v>
          </cell>
          <cell r="M109">
            <v>148.34</v>
          </cell>
          <cell r="N109">
            <v>177.23</v>
          </cell>
        </row>
        <row r="110">
          <cell r="C110">
            <v>102276</v>
          </cell>
          <cell r="D110" t="str">
            <v>Singh R.</v>
          </cell>
          <cell r="E110">
            <v>2924.31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2924.31</v>
          </cell>
          <cell r="M110">
            <v>195.81</v>
          </cell>
          <cell r="N110">
            <v>233.94</v>
          </cell>
        </row>
        <row r="111">
          <cell r="C111">
            <v>102552</v>
          </cell>
          <cell r="D111" t="str">
            <v>Zorzetto M.</v>
          </cell>
          <cell r="E111">
            <v>2901.37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2901.37</v>
          </cell>
          <cell r="M111">
            <v>205.06</v>
          </cell>
          <cell r="N111">
            <v>406.19</v>
          </cell>
        </row>
        <row r="112">
          <cell r="C112">
            <v>102576</v>
          </cell>
          <cell r="D112" t="str">
            <v>Quang L.</v>
          </cell>
          <cell r="E112">
            <v>3667.5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3667.5</v>
          </cell>
          <cell r="M112">
            <v>245.58</v>
          </cell>
          <cell r="N112">
            <v>293.39999999999998</v>
          </cell>
        </row>
        <row r="113">
          <cell r="C113">
            <v>102449</v>
          </cell>
          <cell r="D113" t="str">
            <v>Macqueen S.</v>
          </cell>
          <cell r="E113">
            <v>4327.5200000000004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4327.5200000000004</v>
          </cell>
          <cell r="M113">
            <v>308.56</v>
          </cell>
          <cell r="N113">
            <v>649.13</v>
          </cell>
        </row>
        <row r="114">
          <cell r="C114">
            <v>101474</v>
          </cell>
          <cell r="D114" t="str">
            <v>Srivastava A.</v>
          </cell>
          <cell r="E114">
            <v>1059.839999999999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1059.8399999999999</v>
          </cell>
          <cell r="M114">
            <v>70.97</v>
          </cell>
          <cell r="N114">
            <v>84.79</v>
          </cell>
        </row>
        <row r="115">
          <cell r="C115">
            <v>101646</v>
          </cell>
          <cell r="D115" t="str">
            <v>Tohme T.</v>
          </cell>
          <cell r="E115">
            <v>1162.19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1162.19</v>
          </cell>
          <cell r="M115">
            <v>77.819999999999993</v>
          </cell>
          <cell r="N115">
            <v>92.98</v>
          </cell>
        </row>
        <row r="116">
          <cell r="C116">
            <v>101439</v>
          </cell>
          <cell r="D116" t="str">
            <v>Psomadelis W.</v>
          </cell>
          <cell r="E116">
            <v>1283.51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1283.51</v>
          </cell>
          <cell r="M116">
            <v>85.95</v>
          </cell>
          <cell r="N116">
            <v>102.68</v>
          </cell>
        </row>
        <row r="117">
          <cell r="C117">
            <v>5596</v>
          </cell>
          <cell r="D117" t="str">
            <v>Papadopoulos A.</v>
          </cell>
          <cell r="E117">
            <v>1472.26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472.26</v>
          </cell>
          <cell r="M117">
            <v>98.58</v>
          </cell>
          <cell r="N117">
            <v>117.78</v>
          </cell>
        </row>
        <row r="118">
          <cell r="C118">
            <v>102282</v>
          </cell>
          <cell r="D118" t="str">
            <v>Faber A.</v>
          </cell>
          <cell r="E118">
            <v>2179.94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179.94</v>
          </cell>
          <cell r="M118">
            <v>145.97</v>
          </cell>
          <cell r="N118">
            <v>174.4</v>
          </cell>
        </row>
        <row r="119">
          <cell r="C119">
            <v>101471</v>
          </cell>
          <cell r="D119" t="str">
            <v>Choong W.</v>
          </cell>
          <cell r="E119">
            <v>2908.02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2908.02</v>
          </cell>
          <cell r="M119">
            <v>196.53</v>
          </cell>
          <cell r="N119">
            <v>261.72000000000003</v>
          </cell>
        </row>
        <row r="120">
          <cell r="C120">
            <v>5172</v>
          </cell>
          <cell r="D120" t="str">
            <v>Brown C.</v>
          </cell>
          <cell r="E120">
            <v>3337.94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337.94</v>
          </cell>
          <cell r="M120">
            <v>223.51</v>
          </cell>
          <cell r="N120">
            <v>267.04000000000002</v>
          </cell>
        </row>
        <row r="121">
          <cell r="C121">
            <v>101827</v>
          </cell>
          <cell r="D121" t="str">
            <v>So D.</v>
          </cell>
          <cell r="E121">
            <v>21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210</v>
          </cell>
          <cell r="M121">
            <v>14.06</v>
          </cell>
          <cell r="N121">
            <v>16.8</v>
          </cell>
        </row>
        <row r="122">
          <cell r="C122">
            <v>100090</v>
          </cell>
          <cell r="D122" t="str">
            <v>Ha Y.</v>
          </cell>
          <cell r="E122">
            <v>1177.98</v>
          </cell>
          <cell r="F122">
            <v>0</v>
          </cell>
          <cell r="G122">
            <v>0</v>
          </cell>
          <cell r="H122">
            <v>0</v>
          </cell>
          <cell r="I122">
            <v>153.80000000000001</v>
          </cell>
          <cell r="J122">
            <v>0</v>
          </cell>
          <cell r="K122">
            <v>0</v>
          </cell>
          <cell r="L122">
            <v>1331.78</v>
          </cell>
          <cell r="M122">
            <v>89.07</v>
          </cell>
          <cell r="N122">
            <v>104.71</v>
          </cell>
        </row>
        <row r="123">
          <cell r="C123">
            <v>102568</v>
          </cell>
          <cell r="D123" t="str">
            <v>Bush R.</v>
          </cell>
          <cell r="E123">
            <v>1544.82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544.82</v>
          </cell>
          <cell r="M123">
            <v>103.44</v>
          </cell>
          <cell r="N123">
            <v>123.59</v>
          </cell>
        </row>
        <row r="124">
          <cell r="C124">
            <v>102708</v>
          </cell>
          <cell r="D124" t="str">
            <v>Eugenio J.</v>
          </cell>
          <cell r="E124">
            <v>1786.49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1786.49</v>
          </cell>
          <cell r="M124">
            <v>119.63</v>
          </cell>
          <cell r="N124">
            <v>142.91</v>
          </cell>
        </row>
        <row r="125">
          <cell r="C125">
            <v>100750</v>
          </cell>
          <cell r="D125" t="str">
            <v>Le B.</v>
          </cell>
          <cell r="E125">
            <v>1907.72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1907.72</v>
          </cell>
          <cell r="M125">
            <v>127.74</v>
          </cell>
          <cell r="N125">
            <v>152.62</v>
          </cell>
        </row>
        <row r="126">
          <cell r="C126">
            <v>101826</v>
          </cell>
          <cell r="D126" t="str">
            <v>Cosgrove S.</v>
          </cell>
          <cell r="E126">
            <v>1832.24</v>
          </cell>
          <cell r="F126">
            <v>0</v>
          </cell>
          <cell r="G126">
            <v>0</v>
          </cell>
          <cell r="H126">
            <v>0</v>
          </cell>
          <cell r="I126">
            <v>92.93</v>
          </cell>
          <cell r="J126">
            <v>0</v>
          </cell>
          <cell r="K126">
            <v>0</v>
          </cell>
          <cell r="L126">
            <v>1925.17</v>
          </cell>
          <cell r="M126">
            <v>128.84</v>
          </cell>
          <cell r="N126">
            <v>152.91</v>
          </cell>
        </row>
        <row r="127">
          <cell r="C127">
            <v>100778</v>
          </cell>
          <cell r="D127" t="str">
            <v>Chow O.</v>
          </cell>
          <cell r="E127">
            <v>1926.15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926.15</v>
          </cell>
          <cell r="M127">
            <v>128.97</v>
          </cell>
          <cell r="N127">
            <v>154.09</v>
          </cell>
        </row>
        <row r="128">
          <cell r="C128">
            <v>102570</v>
          </cell>
          <cell r="D128" t="str">
            <v>Wong A.</v>
          </cell>
          <cell r="E128">
            <v>2392.62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2392.62</v>
          </cell>
          <cell r="M128">
            <v>160.21</v>
          </cell>
          <cell r="N128">
            <v>191.41</v>
          </cell>
        </row>
        <row r="129">
          <cell r="C129">
            <v>6360</v>
          </cell>
          <cell r="D129" t="str">
            <v>Lee N.</v>
          </cell>
          <cell r="E129">
            <v>2617.6999999999998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2617.6999999999998</v>
          </cell>
          <cell r="M129">
            <v>175.28</v>
          </cell>
          <cell r="N129">
            <v>209.42</v>
          </cell>
        </row>
        <row r="130">
          <cell r="C130">
            <v>102296</v>
          </cell>
          <cell r="D130" t="str">
            <v>Windsor A.</v>
          </cell>
          <cell r="E130">
            <v>2658.47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2658.47</v>
          </cell>
          <cell r="M130">
            <v>178.02</v>
          </cell>
          <cell r="N130">
            <v>212.68</v>
          </cell>
        </row>
        <row r="131">
          <cell r="C131">
            <v>101809</v>
          </cell>
          <cell r="D131" t="str">
            <v>Mahoney F.</v>
          </cell>
          <cell r="E131">
            <v>2763.28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2763.28</v>
          </cell>
          <cell r="M131">
            <v>185.03</v>
          </cell>
          <cell r="N131">
            <v>221.06</v>
          </cell>
        </row>
        <row r="132">
          <cell r="C132">
            <v>101046</v>
          </cell>
          <cell r="D132" t="str">
            <v>Orioles D.</v>
          </cell>
          <cell r="E132">
            <v>520.58000000000004</v>
          </cell>
          <cell r="F132">
            <v>0</v>
          </cell>
          <cell r="G132">
            <v>0</v>
          </cell>
          <cell r="H132">
            <v>0</v>
          </cell>
          <cell r="I132">
            <v>2402.87</v>
          </cell>
          <cell r="J132">
            <v>0</v>
          </cell>
          <cell r="K132">
            <v>0</v>
          </cell>
          <cell r="L132">
            <v>2923.45</v>
          </cell>
          <cell r="M132">
            <v>194.16</v>
          </cell>
          <cell r="N132">
            <v>208.23</v>
          </cell>
        </row>
        <row r="133">
          <cell r="C133">
            <v>101045</v>
          </cell>
          <cell r="D133" t="str">
            <v>Kwon A.</v>
          </cell>
          <cell r="E133">
            <v>1716.47</v>
          </cell>
          <cell r="F133">
            <v>0</v>
          </cell>
          <cell r="G133">
            <v>0</v>
          </cell>
          <cell r="H133">
            <v>0</v>
          </cell>
          <cell r="I133">
            <v>1568.66</v>
          </cell>
          <cell r="J133">
            <v>0</v>
          </cell>
          <cell r="K133">
            <v>0</v>
          </cell>
          <cell r="L133">
            <v>3285.13</v>
          </cell>
          <cell r="M133">
            <v>218.82</v>
          </cell>
          <cell r="N133">
            <v>244.12</v>
          </cell>
        </row>
        <row r="134">
          <cell r="C134">
            <v>5597</v>
          </cell>
          <cell r="D134" t="str">
            <v>Follrich S.</v>
          </cell>
          <cell r="E134">
            <v>4056.61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4056.61</v>
          </cell>
          <cell r="M134">
            <v>271.63</v>
          </cell>
          <cell r="N134">
            <v>324.52999999999997</v>
          </cell>
        </row>
        <row r="135">
          <cell r="C135">
            <v>102558</v>
          </cell>
          <cell r="D135" t="str">
            <v>Overs R.</v>
          </cell>
          <cell r="E135">
            <v>1730.77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730.77</v>
          </cell>
          <cell r="M135">
            <v>115.89</v>
          </cell>
          <cell r="N135">
            <v>138.46</v>
          </cell>
        </row>
        <row r="136">
          <cell r="C136">
            <v>102546</v>
          </cell>
          <cell r="D136" t="str">
            <v>Olan A.</v>
          </cell>
          <cell r="E136">
            <v>3018.26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3018.26</v>
          </cell>
          <cell r="M136">
            <v>202.1</v>
          </cell>
          <cell r="N136">
            <v>241.46</v>
          </cell>
        </row>
        <row r="137">
          <cell r="C137">
            <v>101803</v>
          </cell>
          <cell r="D137" t="str">
            <v>Kelly V.</v>
          </cell>
          <cell r="E137">
            <v>3584.59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3584.59</v>
          </cell>
          <cell r="M137">
            <v>244.46</v>
          </cell>
          <cell r="N137">
            <v>358.46</v>
          </cell>
        </row>
        <row r="138">
          <cell r="C138">
            <v>7515</v>
          </cell>
          <cell r="D138" t="str">
            <v>Leong L.</v>
          </cell>
          <cell r="E138">
            <v>3650.96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3650.96</v>
          </cell>
          <cell r="M138">
            <v>244.47</v>
          </cell>
          <cell r="N138">
            <v>292.08</v>
          </cell>
        </row>
        <row r="139">
          <cell r="C139">
            <v>101037</v>
          </cell>
          <cell r="D139" t="str">
            <v>Kwan J.</v>
          </cell>
          <cell r="E139">
            <v>3686.4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3686.4</v>
          </cell>
          <cell r="M139">
            <v>246.84</v>
          </cell>
          <cell r="N139">
            <v>294.91000000000003</v>
          </cell>
        </row>
        <row r="140">
          <cell r="C140">
            <v>101797</v>
          </cell>
          <cell r="D140" t="str">
            <v>Cruikshank M.</v>
          </cell>
          <cell r="E140">
            <v>3742.49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3742.49</v>
          </cell>
          <cell r="M140">
            <v>250.59</v>
          </cell>
          <cell r="N140">
            <v>299.39999999999998</v>
          </cell>
        </row>
        <row r="141">
          <cell r="C141">
            <v>6746</v>
          </cell>
          <cell r="D141" t="str">
            <v>Kurukulasuriya S.</v>
          </cell>
          <cell r="E141">
            <v>5595.42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5595.42</v>
          </cell>
          <cell r="M141">
            <v>374.67</v>
          </cell>
          <cell r="N141">
            <v>447.63</v>
          </cell>
        </row>
        <row r="142">
          <cell r="C142">
            <v>100113</v>
          </cell>
          <cell r="D142" t="str">
            <v>Games M.</v>
          </cell>
          <cell r="E142">
            <v>1412.21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1412.21</v>
          </cell>
          <cell r="M142">
            <v>94.56</v>
          </cell>
          <cell r="N142">
            <v>112.98</v>
          </cell>
        </row>
        <row r="143">
          <cell r="C143">
            <v>5048</v>
          </cell>
          <cell r="D143" t="str">
            <v>Alvaro D.</v>
          </cell>
          <cell r="E143">
            <v>2379.0100000000002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2379.0100000000002</v>
          </cell>
          <cell r="M143">
            <v>160.77000000000001</v>
          </cell>
          <cell r="N143">
            <v>214.11</v>
          </cell>
        </row>
        <row r="144">
          <cell r="C144">
            <v>1410</v>
          </cell>
          <cell r="D144" t="str">
            <v>Dimaculangan M.</v>
          </cell>
          <cell r="E144">
            <v>2576.5700000000002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576.5700000000002</v>
          </cell>
          <cell r="M144">
            <v>188.49</v>
          </cell>
          <cell r="N144">
            <v>463.78</v>
          </cell>
        </row>
        <row r="145">
          <cell r="C145">
            <v>100517</v>
          </cell>
          <cell r="D145" t="str">
            <v>Sen S.</v>
          </cell>
          <cell r="E145">
            <v>3658.11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3658.11</v>
          </cell>
          <cell r="M145">
            <v>249.48</v>
          </cell>
          <cell r="N145">
            <v>365.81</v>
          </cell>
        </row>
        <row r="146">
          <cell r="C146">
            <v>101123</v>
          </cell>
          <cell r="D146" t="str">
            <v>Lee G.</v>
          </cell>
          <cell r="E146">
            <v>3448.97</v>
          </cell>
          <cell r="F146">
            <v>0</v>
          </cell>
          <cell r="G146">
            <v>0</v>
          </cell>
          <cell r="H146">
            <v>0</v>
          </cell>
          <cell r="I146">
            <v>942.38</v>
          </cell>
          <cell r="J146">
            <v>0</v>
          </cell>
          <cell r="K146">
            <v>0</v>
          </cell>
          <cell r="L146">
            <v>4391.3500000000004</v>
          </cell>
          <cell r="M146">
            <v>313.72000000000003</v>
          </cell>
          <cell r="N146">
            <v>668.59</v>
          </cell>
        </row>
        <row r="147">
          <cell r="C147">
            <v>4827</v>
          </cell>
          <cell r="D147" t="str">
            <v>Palmer S.</v>
          </cell>
          <cell r="E147">
            <v>6011.04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6011.04</v>
          </cell>
          <cell r="M147">
            <v>402.49</v>
          </cell>
          <cell r="N147">
            <v>480.88</v>
          </cell>
        </row>
        <row r="148">
          <cell r="C148">
            <v>8409</v>
          </cell>
          <cell r="D148" t="str">
            <v>Wallace J.</v>
          </cell>
          <cell r="E148">
            <v>6275.39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6275.39</v>
          </cell>
          <cell r="M148">
            <v>435.76</v>
          </cell>
          <cell r="N148">
            <v>753.05</v>
          </cell>
        </row>
        <row r="149">
          <cell r="C149">
            <v>101273</v>
          </cell>
          <cell r="D149" t="str">
            <v>Tweedie J.</v>
          </cell>
          <cell r="E149">
            <v>1555.52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1555.52</v>
          </cell>
          <cell r="M149">
            <v>104.16</v>
          </cell>
          <cell r="N149">
            <v>124.44</v>
          </cell>
        </row>
        <row r="150">
          <cell r="C150">
            <v>7636</v>
          </cell>
          <cell r="D150" t="str">
            <v>Karam L.</v>
          </cell>
          <cell r="E150">
            <v>1649.71</v>
          </cell>
          <cell r="F150">
            <v>0</v>
          </cell>
          <cell r="G150">
            <v>0</v>
          </cell>
          <cell r="H150">
            <v>0</v>
          </cell>
          <cell r="I150">
            <v>215.38</v>
          </cell>
          <cell r="J150">
            <v>0</v>
          </cell>
          <cell r="K150">
            <v>0</v>
          </cell>
          <cell r="L150">
            <v>1865.09</v>
          </cell>
          <cell r="M150">
            <v>124.72</v>
          </cell>
          <cell r="N150">
            <v>146.63999999999999</v>
          </cell>
        </row>
        <row r="151">
          <cell r="C151">
            <v>2781</v>
          </cell>
          <cell r="D151" t="str">
            <v>Obeid M.</v>
          </cell>
          <cell r="E151">
            <v>2115.35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2115.35</v>
          </cell>
          <cell r="M151">
            <v>141.63999999999999</v>
          </cell>
          <cell r="N151">
            <v>169.23</v>
          </cell>
        </row>
        <row r="152">
          <cell r="C152">
            <v>4652</v>
          </cell>
          <cell r="D152" t="str">
            <v>Murphy K.</v>
          </cell>
          <cell r="E152">
            <v>6032.07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6032.07</v>
          </cell>
          <cell r="M152">
            <v>415.13</v>
          </cell>
          <cell r="N152">
            <v>663.53</v>
          </cell>
        </row>
        <row r="153">
          <cell r="C153">
            <v>102293</v>
          </cell>
          <cell r="D153" t="str">
            <v>Nooter E.</v>
          </cell>
          <cell r="E153">
            <v>7970.15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7970.15</v>
          </cell>
          <cell r="M153">
            <v>494.15</v>
          </cell>
          <cell r="N153">
            <v>0</v>
          </cell>
        </row>
        <row r="154">
          <cell r="C154">
            <v>6789</v>
          </cell>
          <cell r="D154" t="str">
            <v>Obeid N.</v>
          </cell>
          <cell r="E154">
            <v>836.23</v>
          </cell>
          <cell r="F154">
            <v>0</v>
          </cell>
          <cell r="G154">
            <v>0</v>
          </cell>
          <cell r="H154">
            <v>0</v>
          </cell>
          <cell r="I154">
            <v>245.65</v>
          </cell>
          <cell r="J154">
            <v>0</v>
          </cell>
          <cell r="K154">
            <v>0</v>
          </cell>
          <cell r="L154">
            <v>1081.8800000000001</v>
          </cell>
          <cell r="M154">
            <v>72.260000000000005</v>
          </cell>
          <cell r="N154">
            <v>83.62</v>
          </cell>
        </row>
        <row r="155">
          <cell r="C155">
            <v>100519</v>
          </cell>
          <cell r="D155" t="str">
            <v>Somerset M.</v>
          </cell>
          <cell r="E155">
            <v>1547.09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1547.09</v>
          </cell>
          <cell r="M155">
            <v>103.59</v>
          </cell>
          <cell r="N155">
            <v>123.77</v>
          </cell>
        </row>
        <row r="156">
          <cell r="C156">
            <v>4414</v>
          </cell>
          <cell r="D156" t="str">
            <v>Pirreca S.</v>
          </cell>
          <cell r="E156">
            <v>1592.53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1592.53</v>
          </cell>
          <cell r="M156">
            <v>106.64</v>
          </cell>
          <cell r="N156">
            <v>127.4</v>
          </cell>
        </row>
        <row r="157">
          <cell r="C157">
            <v>7091</v>
          </cell>
          <cell r="D157" t="str">
            <v>Frankland M.</v>
          </cell>
          <cell r="E157">
            <v>1246.1600000000001</v>
          </cell>
          <cell r="F157">
            <v>0</v>
          </cell>
          <cell r="G157">
            <v>0</v>
          </cell>
          <cell r="H157">
            <v>0</v>
          </cell>
          <cell r="I157">
            <v>976.16</v>
          </cell>
          <cell r="J157">
            <v>0</v>
          </cell>
          <cell r="K157">
            <v>0</v>
          </cell>
          <cell r="L157">
            <v>2222.3200000000002</v>
          </cell>
          <cell r="M157">
            <v>153.22999999999999</v>
          </cell>
          <cell r="N157">
            <v>249.23</v>
          </cell>
        </row>
        <row r="158">
          <cell r="C158">
            <v>7090</v>
          </cell>
          <cell r="D158" t="str">
            <v>Cheong D.</v>
          </cell>
          <cell r="E158">
            <v>3067.1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3067.1</v>
          </cell>
          <cell r="M158">
            <v>205.38</v>
          </cell>
          <cell r="N158">
            <v>245.37</v>
          </cell>
        </row>
        <row r="159">
          <cell r="C159">
            <v>100516</v>
          </cell>
          <cell r="D159" t="str">
            <v>Ellwood K.</v>
          </cell>
          <cell r="E159">
            <v>350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3504</v>
          </cell>
          <cell r="M159">
            <v>256.35000000000002</v>
          </cell>
          <cell r="N159">
            <v>630.72</v>
          </cell>
        </row>
        <row r="160">
          <cell r="C160">
            <v>1258</v>
          </cell>
          <cell r="D160" t="str">
            <v>Geddes D.</v>
          </cell>
          <cell r="E160">
            <v>4479.72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4479.72</v>
          </cell>
          <cell r="M160">
            <v>327.73</v>
          </cell>
          <cell r="N160">
            <v>806.35</v>
          </cell>
        </row>
        <row r="161">
          <cell r="C161">
            <v>6460</v>
          </cell>
          <cell r="D161" t="str">
            <v>McKay D.</v>
          </cell>
          <cell r="E161">
            <v>1676.5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1676.5</v>
          </cell>
          <cell r="M161">
            <v>86.91</v>
          </cell>
          <cell r="N161">
            <v>134.12</v>
          </cell>
        </row>
        <row r="162">
          <cell r="C162">
            <v>101693</v>
          </cell>
          <cell r="D162" t="str">
            <v>Franulovich M.</v>
          </cell>
          <cell r="E162">
            <v>1327.11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1327.11</v>
          </cell>
          <cell r="M162">
            <v>88.86</v>
          </cell>
          <cell r="N162">
            <v>106.17</v>
          </cell>
        </row>
        <row r="163">
          <cell r="C163">
            <v>100384</v>
          </cell>
          <cell r="D163" t="str">
            <v>Martinez M.</v>
          </cell>
          <cell r="E163">
            <v>1531.2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1531.28</v>
          </cell>
          <cell r="M163">
            <v>102.54</v>
          </cell>
          <cell r="N163">
            <v>122.5</v>
          </cell>
        </row>
        <row r="164">
          <cell r="C164">
            <v>100382</v>
          </cell>
          <cell r="D164" t="str">
            <v>Van Ryan M.</v>
          </cell>
          <cell r="E164">
            <v>1608.34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1608.34</v>
          </cell>
          <cell r="M164">
            <v>107.69</v>
          </cell>
          <cell r="N164">
            <v>128.66999999999999</v>
          </cell>
        </row>
        <row r="165">
          <cell r="C165">
            <v>7492</v>
          </cell>
          <cell r="D165" t="str">
            <v>Sambrooks A.</v>
          </cell>
          <cell r="E165">
            <v>1625.41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1625.41</v>
          </cell>
          <cell r="M165">
            <v>108.84</v>
          </cell>
          <cell r="N165">
            <v>130.03</v>
          </cell>
        </row>
        <row r="166">
          <cell r="C166">
            <v>101351</v>
          </cell>
          <cell r="D166" t="str">
            <v>Suresh S.</v>
          </cell>
          <cell r="E166">
            <v>932.55</v>
          </cell>
          <cell r="F166">
            <v>0</v>
          </cell>
          <cell r="G166">
            <v>0</v>
          </cell>
          <cell r="H166">
            <v>0</v>
          </cell>
          <cell r="I166">
            <v>730.5</v>
          </cell>
          <cell r="J166">
            <v>0</v>
          </cell>
          <cell r="K166">
            <v>0</v>
          </cell>
          <cell r="L166">
            <v>1663.05</v>
          </cell>
          <cell r="M166">
            <v>110.83</v>
          </cell>
          <cell r="N166">
            <v>124.34</v>
          </cell>
        </row>
        <row r="167">
          <cell r="C167">
            <v>6094</v>
          </cell>
          <cell r="D167" t="str">
            <v>Woodley G.</v>
          </cell>
          <cell r="E167">
            <v>1690.7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1690.73</v>
          </cell>
          <cell r="M167">
            <v>113.22</v>
          </cell>
          <cell r="N167">
            <v>135.26</v>
          </cell>
        </row>
        <row r="168">
          <cell r="C168">
            <v>101363</v>
          </cell>
          <cell r="D168" t="str">
            <v>Donsworth S.</v>
          </cell>
          <cell r="E168">
            <v>1700.1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1700.11</v>
          </cell>
          <cell r="M168">
            <v>113.84</v>
          </cell>
          <cell r="N168">
            <v>136.01</v>
          </cell>
        </row>
        <row r="169">
          <cell r="C169">
            <v>101685</v>
          </cell>
          <cell r="D169" t="str">
            <v>Berryman J.</v>
          </cell>
          <cell r="E169">
            <v>1729.8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1729.8</v>
          </cell>
          <cell r="M169">
            <v>115.83</v>
          </cell>
          <cell r="N169">
            <v>138.38</v>
          </cell>
        </row>
        <row r="170">
          <cell r="C170">
            <v>8445</v>
          </cell>
          <cell r="D170" t="str">
            <v>Daly P.</v>
          </cell>
          <cell r="E170">
            <v>848.99</v>
          </cell>
          <cell r="F170">
            <v>0</v>
          </cell>
          <cell r="G170">
            <v>0</v>
          </cell>
          <cell r="H170">
            <v>0</v>
          </cell>
          <cell r="I170">
            <v>997.56</v>
          </cell>
          <cell r="J170">
            <v>0</v>
          </cell>
          <cell r="K170">
            <v>0</v>
          </cell>
          <cell r="L170">
            <v>1846.55</v>
          </cell>
          <cell r="M170">
            <v>122.91</v>
          </cell>
          <cell r="N170">
            <v>135.84</v>
          </cell>
        </row>
        <row r="171">
          <cell r="C171">
            <v>100388</v>
          </cell>
          <cell r="D171" t="str">
            <v>Astin M.</v>
          </cell>
          <cell r="E171">
            <v>2168.67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2168.67</v>
          </cell>
          <cell r="M171">
            <v>145.22</v>
          </cell>
          <cell r="N171">
            <v>173.49</v>
          </cell>
        </row>
        <row r="172">
          <cell r="C172">
            <v>101684</v>
          </cell>
          <cell r="D172" t="str">
            <v>Tolj M.</v>
          </cell>
          <cell r="E172">
            <v>2233.1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233.11</v>
          </cell>
          <cell r="M172">
            <v>149.53</v>
          </cell>
          <cell r="N172">
            <v>178.65</v>
          </cell>
        </row>
        <row r="173">
          <cell r="C173">
            <v>2296</v>
          </cell>
          <cell r="D173" t="str">
            <v>Crawford R.</v>
          </cell>
          <cell r="E173">
            <v>1593.93</v>
          </cell>
          <cell r="F173">
            <v>0</v>
          </cell>
          <cell r="G173">
            <v>0</v>
          </cell>
          <cell r="H173">
            <v>0</v>
          </cell>
          <cell r="I173">
            <v>802.66</v>
          </cell>
          <cell r="J173">
            <v>0</v>
          </cell>
          <cell r="K173">
            <v>0</v>
          </cell>
          <cell r="L173">
            <v>2396.59</v>
          </cell>
          <cell r="M173">
            <v>161.29</v>
          </cell>
          <cell r="N173">
            <v>204.93</v>
          </cell>
        </row>
        <row r="174">
          <cell r="C174">
            <v>3415</v>
          </cell>
          <cell r="D174" t="str">
            <v>O'Hara D.</v>
          </cell>
          <cell r="E174">
            <v>2419.1999999999998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2419.1999999999998</v>
          </cell>
          <cell r="M174">
            <v>161.99</v>
          </cell>
          <cell r="N174">
            <v>193.54</v>
          </cell>
        </row>
        <row r="175">
          <cell r="C175">
            <v>101370</v>
          </cell>
          <cell r="D175" t="str">
            <v>Benson M.</v>
          </cell>
          <cell r="E175">
            <v>2675.36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2675.36</v>
          </cell>
          <cell r="M175">
            <v>185.55</v>
          </cell>
          <cell r="N175">
            <v>317.37</v>
          </cell>
        </row>
        <row r="176">
          <cell r="C176">
            <v>163</v>
          </cell>
          <cell r="D176" t="str">
            <v>Adler F.</v>
          </cell>
          <cell r="E176">
            <v>710.69</v>
          </cell>
          <cell r="F176">
            <v>0</v>
          </cell>
          <cell r="G176">
            <v>0</v>
          </cell>
          <cell r="H176">
            <v>0</v>
          </cell>
          <cell r="I176">
            <v>3553.44</v>
          </cell>
          <cell r="J176">
            <v>0</v>
          </cell>
          <cell r="K176">
            <v>0</v>
          </cell>
          <cell r="L176">
            <v>4264.13</v>
          </cell>
          <cell r="M176">
            <v>298.74</v>
          </cell>
          <cell r="N176">
            <v>554.34</v>
          </cell>
        </row>
        <row r="177">
          <cell r="C177">
            <v>101244</v>
          </cell>
          <cell r="D177" t="str">
            <v>Kerr S.</v>
          </cell>
          <cell r="E177">
            <v>1938.77</v>
          </cell>
          <cell r="F177">
            <v>0</v>
          </cell>
          <cell r="G177">
            <v>0</v>
          </cell>
          <cell r="H177">
            <v>0</v>
          </cell>
          <cell r="I177">
            <v>3148.57</v>
          </cell>
          <cell r="J177">
            <v>0</v>
          </cell>
          <cell r="K177">
            <v>0</v>
          </cell>
          <cell r="L177">
            <v>5087.34</v>
          </cell>
          <cell r="M177">
            <v>339.45</v>
          </cell>
          <cell r="N177">
            <v>387.75</v>
          </cell>
        </row>
        <row r="178">
          <cell r="C178">
            <v>118</v>
          </cell>
          <cell r="D178" t="str">
            <v>McAulay F.</v>
          </cell>
          <cell r="E178">
            <v>2984.94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2984.94</v>
          </cell>
          <cell r="M178">
            <v>218.38</v>
          </cell>
          <cell r="N178">
            <v>537.29</v>
          </cell>
        </row>
        <row r="179">
          <cell r="C179">
            <v>1259</v>
          </cell>
          <cell r="D179" t="str">
            <v>Treacy J.</v>
          </cell>
          <cell r="E179">
            <v>3887.39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3887.39</v>
          </cell>
          <cell r="M179">
            <v>262.70999999999998</v>
          </cell>
          <cell r="N179">
            <v>349.87</v>
          </cell>
        </row>
        <row r="180">
          <cell r="C180">
            <v>4205</v>
          </cell>
          <cell r="D180" t="str">
            <v>Perger D.</v>
          </cell>
          <cell r="E180">
            <v>3977.73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3977.73</v>
          </cell>
          <cell r="M180">
            <v>278.68</v>
          </cell>
          <cell r="N180">
            <v>517.1</v>
          </cell>
        </row>
        <row r="181">
          <cell r="C181">
            <v>100515</v>
          </cell>
          <cell r="D181" t="str">
            <v>Andree S.</v>
          </cell>
          <cell r="E181">
            <v>4335.1400000000003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4335.1400000000003</v>
          </cell>
          <cell r="M181">
            <v>290.27999999999997</v>
          </cell>
          <cell r="N181">
            <v>346.81</v>
          </cell>
        </row>
        <row r="182">
          <cell r="C182">
            <v>101362</v>
          </cell>
          <cell r="D182" t="str">
            <v>Rosenbach R.</v>
          </cell>
          <cell r="E182">
            <v>2179.4299999999998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179.4299999999998</v>
          </cell>
          <cell r="M182">
            <v>156.74</v>
          </cell>
          <cell r="N182">
            <v>348.7</v>
          </cell>
        </row>
        <row r="183">
          <cell r="C183">
            <v>100380</v>
          </cell>
          <cell r="D183" t="str">
            <v>Patel S.</v>
          </cell>
          <cell r="E183">
            <v>2679.73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2679.73</v>
          </cell>
          <cell r="M183">
            <v>179.43</v>
          </cell>
          <cell r="N183">
            <v>214.38</v>
          </cell>
        </row>
        <row r="184">
          <cell r="C184">
            <v>101352</v>
          </cell>
          <cell r="D184" t="str">
            <v>Lewin C.</v>
          </cell>
          <cell r="E184">
            <v>2783.0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2783.05</v>
          </cell>
          <cell r="M184">
            <v>186.35</v>
          </cell>
          <cell r="N184">
            <v>222.64</v>
          </cell>
        </row>
        <row r="185">
          <cell r="C185">
            <v>101284</v>
          </cell>
          <cell r="D185" t="str">
            <v>Pinchbeck L.</v>
          </cell>
          <cell r="E185">
            <v>3086.72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3086.72</v>
          </cell>
          <cell r="M185">
            <v>206.69</v>
          </cell>
          <cell r="N185">
            <v>246.94</v>
          </cell>
        </row>
        <row r="186">
          <cell r="C186">
            <v>100378</v>
          </cell>
          <cell r="D186" t="str">
            <v>Brown D.</v>
          </cell>
          <cell r="E186">
            <v>3163.58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3163.58</v>
          </cell>
          <cell r="M186">
            <v>211.83</v>
          </cell>
          <cell r="N186">
            <v>253.09</v>
          </cell>
        </row>
        <row r="187">
          <cell r="C187">
            <v>3362</v>
          </cell>
          <cell r="D187" t="str">
            <v>Dawson W.</v>
          </cell>
          <cell r="E187">
            <v>3631.8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3631.82</v>
          </cell>
          <cell r="M187">
            <v>243.18</v>
          </cell>
          <cell r="N187">
            <v>290.55</v>
          </cell>
        </row>
        <row r="188">
          <cell r="C188">
            <v>100508</v>
          </cell>
          <cell r="D188" t="str">
            <v>Greenaway R.</v>
          </cell>
          <cell r="E188">
            <v>3919.53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3919.53</v>
          </cell>
          <cell r="M188">
            <v>262.45</v>
          </cell>
          <cell r="N188">
            <v>313.56</v>
          </cell>
        </row>
        <row r="189">
          <cell r="C189">
            <v>100509</v>
          </cell>
          <cell r="D189" t="str">
            <v>Robertson N.</v>
          </cell>
          <cell r="E189">
            <v>4614.87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4614.87</v>
          </cell>
          <cell r="M189">
            <v>329.04</v>
          </cell>
          <cell r="N189">
            <v>692.23</v>
          </cell>
        </row>
        <row r="190">
          <cell r="C190">
            <v>101376</v>
          </cell>
          <cell r="D190" t="str">
            <v>Breen J.</v>
          </cell>
          <cell r="E190">
            <v>4037.94</v>
          </cell>
          <cell r="F190">
            <v>0</v>
          </cell>
          <cell r="G190">
            <v>0</v>
          </cell>
          <cell r="H190">
            <v>0</v>
          </cell>
          <cell r="I190">
            <v>488.73</v>
          </cell>
          <cell r="J190">
            <v>0</v>
          </cell>
          <cell r="K190">
            <v>0</v>
          </cell>
          <cell r="L190">
            <v>4526.67</v>
          </cell>
          <cell r="M190">
            <v>330.72</v>
          </cell>
          <cell r="N190">
            <v>807.59</v>
          </cell>
        </row>
        <row r="191">
          <cell r="C191">
            <v>2341</v>
          </cell>
          <cell r="D191" t="str">
            <v>McKinney D.</v>
          </cell>
          <cell r="E191">
            <v>3129.18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3129.18</v>
          </cell>
          <cell r="M191">
            <v>209.53</v>
          </cell>
          <cell r="N191">
            <v>250.33</v>
          </cell>
        </row>
        <row r="192">
          <cell r="C192">
            <v>101864</v>
          </cell>
          <cell r="D192" t="str">
            <v>Mao Q.</v>
          </cell>
          <cell r="E192">
            <v>3317.7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3317.77</v>
          </cell>
          <cell r="M192">
            <v>222.16</v>
          </cell>
          <cell r="N192">
            <v>265.42</v>
          </cell>
        </row>
        <row r="193">
          <cell r="C193">
            <v>100318</v>
          </cell>
          <cell r="D193" t="str">
            <v>Mackey R.</v>
          </cell>
          <cell r="E193">
            <v>3341.36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3341.36</v>
          </cell>
          <cell r="M193">
            <v>223.73</v>
          </cell>
          <cell r="N193">
            <v>267.31</v>
          </cell>
        </row>
        <row r="194">
          <cell r="C194">
            <v>101585</v>
          </cell>
          <cell r="D194" t="str">
            <v>Maniram A.</v>
          </cell>
          <cell r="E194">
            <v>3398.66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3398.66</v>
          </cell>
          <cell r="M194">
            <v>227.58</v>
          </cell>
          <cell r="N194">
            <v>271.89</v>
          </cell>
        </row>
        <row r="195">
          <cell r="C195">
            <v>101459</v>
          </cell>
          <cell r="D195" t="str">
            <v>Mackness G.</v>
          </cell>
          <cell r="E195">
            <v>3899.08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3899.08</v>
          </cell>
          <cell r="M195">
            <v>261.08</v>
          </cell>
          <cell r="N195">
            <v>311.93</v>
          </cell>
        </row>
        <row r="196">
          <cell r="C196">
            <v>6765</v>
          </cell>
          <cell r="D196" t="str">
            <v>Gottlieb M.</v>
          </cell>
          <cell r="E196">
            <v>3703.41</v>
          </cell>
          <cell r="F196">
            <v>0</v>
          </cell>
          <cell r="G196">
            <v>0</v>
          </cell>
          <cell r="H196">
            <v>0</v>
          </cell>
          <cell r="I196">
            <v>451.56</v>
          </cell>
          <cell r="J196">
            <v>0</v>
          </cell>
          <cell r="K196">
            <v>0</v>
          </cell>
          <cell r="L196">
            <v>4154.97</v>
          </cell>
          <cell r="M196">
            <v>278.01</v>
          </cell>
          <cell r="N196">
            <v>329.19</v>
          </cell>
        </row>
        <row r="197">
          <cell r="C197">
            <v>330</v>
          </cell>
          <cell r="D197" t="str">
            <v>Chan L.</v>
          </cell>
          <cell r="E197">
            <v>3767.06</v>
          </cell>
          <cell r="F197">
            <v>0</v>
          </cell>
          <cell r="G197">
            <v>0</v>
          </cell>
          <cell r="H197">
            <v>0</v>
          </cell>
          <cell r="I197">
            <v>458.63</v>
          </cell>
          <cell r="J197">
            <v>0</v>
          </cell>
          <cell r="K197">
            <v>0</v>
          </cell>
          <cell r="L197">
            <v>4225.6899999999996</v>
          </cell>
          <cell r="M197">
            <v>298.33</v>
          </cell>
          <cell r="N197">
            <v>585.99</v>
          </cell>
        </row>
        <row r="198">
          <cell r="C198">
            <v>1328</v>
          </cell>
          <cell r="D198" t="str">
            <v>Appleton B.</v>
          </cell>
          <cell r="E198">
            <v>4588.95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4588.95</v>
          </cell>
          <cell r="M198">
            <v>307.27</v>
          </cell>
          <cell r="N198">
            <v>367.12</v>
          </cell>
        </row>
        <row r="199">
          <cell r="C199">
            <v>101028</v>
          </cell>
          <cell r="D199" t="str">
            <v>Wales M.</v>
          </cell>
          <cell r="E199">
            <v>6954.55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6954.55</v>
          </cell>
          <cell r="M199">
            <v>465.67</v>
          </cell>
          <cell r="N199">
            <v>556.36</v>
          </cell>
        </row>
        <row r="200">
          <cell r="C200">
            <v>6620</v>
          </cell>
          <cell r="D200" t="str">
            <v>Trifunovic M.</v>
          </cell>
          <cell r="E200">
            <v>1751.41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751.41</v>
          </cell>
          <cell r="M200">
            <v>117.28</v>
          </cell>
          <cell r="N200">
            <v>140.11000000000001</v>
          </cell>
        </row>
        <row r="201">
          <cell r="C201">
            <v>5913</v>
          </cell>
          <cell r="D201" t="str">
            <v>Geddes F.</v>
          </cell>
          <cell r="E201">
            <v>2403.5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2403.5</v>
          </cell>
          <cell r="M201">
            <v>160.94</v>
          </cell>
          <cell r="N201">
            <v>192.28</v>
          </cell>
        </row>
        <row r="202">
          <cell r="C202">
            <v>100349</v>
          </cell>
          <cell r="D202" t="str">
            <v>Paterson H.</v>
          </cell>
          <cell r="E202">
            <v>3301.82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301.82</v>
          </cell>
          <cell r="M202">
            <v>221.09</v>
          </cell>
          <cell r="N202">
            <v>264.14999999999998</v>
          </cell>
        </row>
        <row r="203">
          <cell r="C203">
            <v>101347</v>
          </cell>
          <cell r="D203" t="str">
            <v>Jut K.</v>
          </cell>
          <cell r="E203">
            <v>3372.64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3372.64</v>
          </cell>
          <cell r="M203">
            <v>225.83</v>
          </cell>
          <cell r="N203">
            <v>269.81</v>
          </cell>
        </row>
        <row r="204">
          <cell r="C204">
            <v>100521</v>
          </cell>
          <cell r="D204" t="str">
            <v>van der Sanden R.</v>
          </cell>
          <cell r="E204">
            <v>3419.9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419.92</v>
          </cell>
          <cell r="M204">
            <v>229</v>
          </cell>
          <cell r="N204">
            <v>273.58999999999997</v>
          </cell>
        </row>
        <row r="205">
          <cell r="C205">
            <v>101355</v>
          </cell>
          <cell r="D205" t="str">
            <v>Fairbrother L.</v>
          </cell>
          <cell r="E205">
            <v>3893.13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3893.13</v>
          </cell>
          <cell r="M205">
            <v>260.68</v>
          </cell>
          <cell r="N205">
            <v>311.45</v>
          </cell>
        </row>
        <row r="206">
          <cell r="C206">
            <v>100511</v>
          </cell>
          <cell r="D206" t="str">
            <v>Hood J.</v>
          </cell>
          <cell r="E206">
            <v>4143.03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4143.03</v>
          </cell>
          <cell r="M206">
            <v>277.42</v>
          </cell>
          <cell r="N206">
            <v>331.44</v>
          </cell>
        </row>
        <row r="207">
          <cell r="C207">
            <v>4830</v>
          </cell>
          <cell r="D207" t="str">
            <v>Keith S.</v>
          </cell>
          <cell r="E207">
            <v>4254.26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4254.26</v>
          </cell>
          <cell r="M207">
            <v>295.41000000000003</v>
          </cell>
          <cell r="N207">
            <v>510.51</v>
          </cell>
        </row>
        <row r="208">
          <cell r="C208">
            <v>100096</v>
          </cell>
          <cell r="D208" t="str">
            <v>Galvin J.</v>
          </cell>
          <cell r="E208">
            <v>4943.88</v>
          </cell>
          <cell r="F208">
            <v>0</v>
          </cell>
          <cell r="G208">
            <v>0</v>
          </cell>
          <cell r="H208">
            <v>0</v>
          </cell>
          <cell r="I208">
            <v>1316.1</v>
          </cell>
          <cell r="J208">
            <v>0</v>
          </cell>
          <cell r="K208">
            <v>0</v>
          </cell>
          <cell r="L208">
            <v>6259.98</v>
          </cell>
          <cell r="M208">
            <v>418.76</v>
          </cell>
          <cell r="N208">
            <v>494.39</v>
          </cell>
        </row>
        <row r="209">
          <cell r="C209">
            <v>8474</v>
          </cell>
          <cell r="D209" t="str">
            <v>D'Souza J.</v>
          </cell>
          <cell r="E209">
            <v>1509.58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1509.58</v>
          </cell>
          <cell r="M209">
            <v>101.08</v>
          </cell>
          <cell r="N209">
            <v>120.77</v>
          </cell>
        </row>
        <row r="210">
          <cell r="C210">
            <v>100122</v>
          </cell>
          <cell r="D210" t="str">
            <v>Barber D.</v>
          </cell>
          <cell r="E210">
            <v>1973.71</v>
          </cell>
          <cell r="F210">
            <v>0</v>
          </cell>
          <cell r="G210">
            <v>0</v>
          </cell>
          <cell r="H210">
            <v>0</v>
          </cell>
          <cell r="I210">
            <v>1476.09</v>
          </cell>
          <cell r="J210">
            <v>0</v>
          </cell>
          <cell r="K210">
            <v>0</v>
          </cell>
          <cell r="L210">
            <v>3449.8</v>
          </cell>
          <cell r="M210">
            <v>230.21</v>
          </cell>
          <cell r="N210">
            <v>263.16000000000003</v>
          </cell>
        </row>
        <row r="211">
          <cell r="C211">
            <v>102556</v>
          </cell>
          <cell r="D211" t="str">
            <v>Rademeyer D.</v>
          </cell>
          <cell r="E211">
            <v>3899.08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3899.08</v>
          </cell>
          <cell r="M211">
            <v>261.08</v>
          </cell>
          <cell r="N211">
            <v>311.93</v>
          </cell>
        </row>
        <row r="212">
          <cell r="C212">
            <v>102547</v>
          </cell>
          <cell r="D212" t="str">
            <v>Tommy N.</v>
          </cell>
          <cell r="E212">
            <v>4457.71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4457.71</v>
          </cell>
          <cell r="M212">
            <v>312.31</v>
          </cell>
          <cell r="N212">
            <v>579.5</v>
          </cell>
        </row>
        <row r="213">
          <cell r="C213">
            <v>8155</v>
          </cell>
          <cell r="D213" t="str">
            <v>Sestanovic A.</v>
          </cell>
          <cell r="E213">
            <v>-1137.82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-1137.82</v>
          </cell>
          <cell r="M213">
            <v>-76.180000000000007</v>
          </cell>
          <cell r="N213">
            <v>-91.03</v>
          </cell>
        </row>
        <row r="214">
          <cell r="C214">
            <v>5940</v>
          </cell>
          <cell r="D214" t="str">
            <v>Musgrove J.</v>
          </cell>
          <cell r="E214">
            <v>855.9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855.98</v>
          </cell>
          <cell r="M214">
            <v>57.32</v>
          </cell>
          <cell r="N214">
            <v>68.48</v>
          </cell>
        </row>
        <row r="215">
          <cell r="C215">
            <v>2590</v>
          </cell>
          <cell r="D215" t="str">
            <v>Blackett A.</v>
          </cell>
          <cell r="E215">
            <v>1563.18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1563.18</v>
          </cell>
          <cell r="M215">
            <v>104.67</v>
          </cell>
          <cell r="N215">
            <v>125.05</v>
          </cell>
        </row>
        <row r="216">
          <cell r="C216">
            <v>4522</v>
          </cell>
          <cell r="D216" t="str">
            <v>Lai A.</v>
          </cell>
          <cell r="E216">
            <v>1591.51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591.51</v>
          </cell>
          <cell r="M216">
            <v>107.56</v>
          </cell>
          <cell r="N216">
            <v>143.24</v>
          </cell>
        </row>
        <row r="217">
          <cell r="C217">
            <v>6257</v>
          </cell>
          <cell r="D217" t="str">
            <v>Liu X.</v>
          </cell>
          <cell r="E217">
            <v>1667.52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1667.52</v>
          </cell>
          <cell r="M217">
            <v>111.66</v>
          </cell>
          <cell r="N217">
            <v>133.4</v>
          </cell>
        </row>
        <row r="218">
          <cell r="C218">
            <v>2334</v>
          </cell>
          <cell r="D218" t="str">
            <v>Armstrong I.</v>
          </cell>
          <cell r="E218">
            <v>1679.57</v>
          </cell>
          <cell r="F218">
            <v>0</v>
          </cell>
          <cell r="G218">
            <v>0</v>
          </cell>
          <cell r="H218">
            <v>48.14</v>
          </cell>
          <cell r="I218">
            <v>0</v>
          </cell>
          <cell r="J218">
            <v>0</v>
          </cell>
          <cell r="K218">
            <v>0</v>
          </cell>
          <cell r="L218">
            <v>1727.71</v>
          </cell>
          <cell r="M218">
            <v>114.75</v>
          </cell>
          <cell r="N218">
            <v>123.24</v>
          </cell>
        </row>
        <row r="219">
          <cell r="C219">
            <v>5129</v>
          </cell>
          <cell r="D219" t="str">
            <v>Nasser H.</v>
          </cell>
          <cell r="E219">
            <v>1750.41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1750.41</v>
          </cell>
          <cell r="M219">
            <v>117.21</v>
          </cell>
          <cell r="N219">
            <v>140.03</v>
          </cell>
        </row>
        <row r="220">
          <cell r="C220">
            <v>102288</v>
          </cell>
          <cell r="D220" t="str">
            <v>Elliott V.</v>
          </cell>
          <cell r="E220">
            <v>1702.18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1702.18</v>
          </cell>
          <cell r="M220">
            <v>118.2</v>
          </cell>
          <cell r="N220">
            <v>204.26</v>
          </cell>
        </row>
        <row r="221">
          <cell r="C221">
            <v>5968</v>
          </cell>
          <cell r="D221" t="str">
            <v>Erajasekeran J.</v>
          </cell>
          <cell r="E221">
            <v>1772.28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772.28</v>
          </cell>
          <cell r="M221">
            <v>118.67</v>
          </cell>
          <cell r="N221">
            <v>141.78</v>
          </cell>
        </row>
        <row r="222">
          <cell r="C222">
            <v>3354</v>
          </cell>
          <cell r="D222" t="str">
            <v>Beardmore D.</v>
          </cell>
          <cell r="E222">
            <v>1801.23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801.23</v>
          </cell>
          <cell r="M222">
            <v>120.61</v>
          </cell>
          <cell r="N222">
            <v>144.1</v>
          </cell>
        </row>
        <row r="223">
          <cell r="C223">
            <v>2646</v>
          </cell>
          <cell r="D223" t="str">
            <v>Caldwell J.</v>
          </cell>
          <cell r="E223">
            <v>1729.6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1729.61</v>
          </cell>
          <cell r="M223">
            <v>123.32</v>
          </cell>
          <cell r="N223">
            <v>259.44</v>
          </cell>
        </row>
        <row r="224">
          <cell r="C224">
            <v>100744</v>
          </cell>
          <cell r="D224" t="str">
            <v>Sorea R.</v>
          </cell>
          <cell r="E224">
            <v>1991.96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991.96</v>
          </cell>
          <cell r="M224">
            <v>133.38</v>
          </cell>
          <cell r="N224">
            <v>159.36000000000001</v>
          </cell>
        </row>
        <row r="225">
          <cell r="C225">
            <v>6631</v>
          </cell>
          <cell r="D225" t="str">
            <v>Robson L.</v>
          </cell>
          <cell r="E225">
            <v>2047.02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2047.02</v>
          </cell>
          <cell r="M225">
            <v>137.07</v>
          </cell>
          <cell r="N225">
            <v>163.76</v>
          </cell>
        </row>
        <row r="226">
          <cell r="C226">
            <v>100951</v>
          </cell>
          <cell r="D226" t="str">
            <v>Eugenio D.</v>
          </cell>
          <cell r="E226">
            <v>2051.6999999999998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2051.6999999999998</v>
          </cell>
          <cell r="M226">
            <v>137.38999999999999</v>
          </cell>
          <cell r="N226">
            <v>164.14</v>
          </cell>
        </row>
        <row r="227">
          <cell r="C227">
            <v>100954</v>
          </cell>
          <cell r="D227" t="str">
            <v>Lu Y.</v>
          </cell>
          <cell r="E227">
            <v>2144.5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2144.5</v>
          </cell>
          <cell r="M227">
            <v>143.6</v>
          </cell>
          <cell r="N227">
            <v>171.56</v>
          </cell>
        </row>
        <row r="228">
          <cell r="C228">
            <v>100154</v>
          </cell>
          <cell r="D228" t="str">
            <v>Attamimi A.</v>
          </cell>
          <cell r="E228">
            <v>2214.1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2214.1</v>
          </cell>
          <cell r="M228">
            <v>148.24</v>
          </cell>
          <cell r="N228">
            <v>177.13</v>
          </cell>
        </row>
        <row r="229">
          <cell r="C229">
            <v>100790</v>
          </cell>
          <cell r="D229" t="str">
            <v>Lin M.</v>
          </cell>
          <cell r="E229">
            <v>1680.39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680.39</v>
          </cell>
          <cell r="M229">
            <v>151.06</v>
          </cell>
          <cell r="N229">
            <v>756.18</v>
          </cell>
        </row>
        <row r="230">
          <cell r="C230">
            <v>91</v>
          </cell>
          <cell r="D230" t="str">
            <v>Tjokrosetio H.</v>
          </cell>
          <cell r="E230">
            <v>2370.9299999999998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2370.9299999999998</v>
          </cell>
          <cell r="M230">
            <v>157.77000000000001</v>
          </cell>
          <cell r="N230">
            <v>173.67</v>
          </cell>
        </row>
        <row r="231">
          <cell r="C231">
            <v>100645</v>
          </cell>
          <cell r="D231" t="str">
            <v>Hughes C.</v>
          </cell>
          <cell r="E231">
            <v>1332.9</v>
          </cell>
          <cell r="F231">
            <v>0</v>
          </cell>
          <cell r="G231">
            <v>0</v>
          </cell>
          <cell r="H231">
            <v>0</v>
          </cell>
          <cell r="I231">
            <v>1044.1099999999999</v>
          </cell>
          <cell r="J231">
            <v>0</v>
          </cell>
          <cell r="K231">
            <v>0</v>
          </cell>
          <cell r="L231">
            <v>2377.0100000000002</v>
          </cell>
          <cell r="M231">
            <v>158.4</v>
          </cell>
          <cell r="N231">
            <v>177.72</v>
          </cell>
        </row>
        <row r="232">
          <cell r="C232">
            <v>2265</v>
          </cell>
          <cell r="D232" t="str">
            <v>Handaja F.</v>
          </cell>
          <cell r="E232">
            <v>2391.7600000000002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2391.7600000000002</v>
          </cell>
          <cell r="M232">
            <v>160.15</v>
          </cell>
          <cell r="N232">
            <v>191.34</v>
          </cell>
        </row>
        <row r="233">
          <cell r="C233">
            <v>4459</v>
          </cell>
          <cell r="D233" t="str">
            <v>Ballard T.</v>
          </cell>
          <cell r="E233">
            <v>2390.06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2390.06</v>
          </cell>
          <cell r="M233">
            <v>161.52000000000001</v>
          </cell>
          <cell r="N233">
            <v>215.11</v>
          </cell>
        </row>
        <row r="234">
          <cell r="C234">
            <v>7539</v>
          </cell>
          <cell r="D234" t="str">
            <v>Li X.</v>
          </cell>
          <cell r="E234">
            <v>2414.89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2414.89</v>
          </cell>
          <cell r="M234">
            <v>161.69999999999999</v>
          </cell>
          <cell r="N234">
            <v>193.19</v>
          </cell>
        </row>
        <row r="235">
          <cell r="C235">
            <v>4190</v>
          </cell>
          <cell r="D235" t="str">
            <v>Adl A.</v>
          </cell>
          <cell r="E235">
            <v>1368.7</v>
          </cell>
          <cell r="F235">
            <v>0</v>
          </cell>
          <cell r="G235">
            <v>0</v>
          </cell>
          <cell r="H235">
            <v>0</v>
          </cell>
          <cell r="I235">
            <v>1072.1500000000001</v>
          </cell>
          <cell r="J235">
            <v>0</v>
          </cell>
          <cell r="K235">
            <v>0</v>
          </cell>
          <cell r="L235">
            <v>2440.85</v>
          </cell>
          <cell r="M235">
            <v>164.06</v>
          </cell>
          <cell r="N235">
            <v>205.31</v>
          </cell>
        </row>
        <row r="236">
          <cell r="C236">
            <v>5125</v>
          </cell>
          <cell r="D236" t="str">
            <v>Chen A.</v>
          </cell>
          <cell r="E236">
            <v>2199.06</v>
          </cell>
          <cell r="F236">
            <v>0</v>
          </cell>
          <cell r="G236">
            <v>0</v>
          </cell>
          <cell r="H236">
            <v>0</v>
          </cell>
          <cell r="I236">
            <v>284.41000000000003</v>
          </cell>
          <cell r="J236">
            <v>0</v>
          </cell>
          <cell r="K236">
            <v>0</v>
          </cell>
          <cell r="L236">
            <v>2483.4699999999998</v>
          </cell>
          <cell r="M236">
            <v>166.09</v>
          </cell>
          <cell r="N236">
            <v>195.47</v>
          </cell>
        </row>
        <row r="237">
          <cell r="C237">
            <v>8097</v>
          </cell>
          <cell r="D237" t="str">
            <v>Martinez U.</v>
          </cell>
          <cell r="E237">
            <v>2432.5</v>
          </cell>
          <cell r="F237">
            <v>0</v>
          </cell>
          <cell r="G237">
            <v>0</v>
          </cell>
          <cell r="H237">
            <v>118.32</v>
          </cell>
          <cell r="I237">
            <v>0</v>
          </cell>
          <cell r="J237">
            <v>0</v>
          </cell>
          <cell r="K237">
            <v>0</v>
          </cell>
          <cell r="L237">
            <v>2550.8200000000002</v>
          </cell>
          <cell r="M237">
            <v>168.8</v>
          </cell>
          <cell r="N237">
            <v>171.56</v>
          </cell>
        </row>
        <row r="238">
          <cell r="C238">
            <v>6540</v>
          </cell>
          <cell r="D238" t="str">
            <v>Wong T.</v>
          </cell>
          <cell r="E238">
            <v>2084.0300000000002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2084.0300000000002</v>
          </cell>
          <cell r="M238">
            <v>170.09</v>
          </cell>
          <cell r="N238">
            <v>659.41</v>
          </cell>
        </row>
        <row r="239">
          <cell r="C239">
            <v>100053</v>
          </cell>
          <cell r="D239" t="str">
            <v>Hickey V.</v>
          </cell>
          <cell r="E239">
            <v>2036.2</v>
          </cell>
          <cell r="F239">
            <v>0</v>
          </cell>
          <cell r="G239">
            <v>0</v>
          </cell>
          <cell r="H239">
            <v>0</v>
          </cell>
          <cell r="I239">
            <v>573.76</v>
          </cell>
          <cell r="J239">
            <v>0</v>
          </cell>
          <cell r="K239">
            <v>0</v>
          </cell>
          <cell r="L239">
            <v>2609.96</v>
          </cell>
          <cell r="M239">
            <v>174.37</v>
          </cell>
          <cell r="N239">
            <v>202.39</v>
          </cell>
        </row>
        <row r="240">
          <cell r="C240">
            <v>100239</v>
          </cell>
          <cell r="D240" t="str">
            <v>Booth N.</v>
          </cell>
          <cell r="E240">
            <v>2639.73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2639.73</v>
          </cell>
          <cell r="M240">
            <v>176.75</v>
          </cell>
          <cell r="N240">
            <v>211.18</v>
          </cell>
        </row>
        <row r="241">
          <cell r="C241">
            <v>100257</v>
          </cell>
          <cell r="D241" t="str">
            <v>Alviar R.</v>
          </cell>
          <cell r="E241">
            <v>2347.15</v>
          </cell>
          <cell r="F241">
            <v>0</v>
          </cell>
          <cell r="G241">
            <v>0</v>
          </cell>
          <cell r="H241">
            <v>0</v>
          </cell>
          <cell r="I241">
            <v>300.86</v>
          </cell>
          <cell r="J241">
            <v>0</v>
          </cell>
          <cell r="K241">
            <v>0</v>
          </cell>
          <cell r="L241">
            <v>2648.01</v>
          </cell>
          <cell r="M241">
            <v>178.72</v>
          </cell>
          <cell r="N241">
            <v>234.71</v>
          </cell>
        </row>
        <row r="242">
          <cell r="C242">
            <v>30</v>
          </cell>
          <cell r="D242" t="str">
            <v>Kirwan G.</v>
          </cell>
          <cell r="E242">
            <v>2719.46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2719.46</v>
          </cell>
          <cell r="M242">
            <v>182.1</v>
          </cell>
          <cell r="N242">
            <v>217.56</v>
          </cell>
        </row>
        <row r="243">
          <cell r="C243">
            <v>101948</v>
          </cell>
          <cell r="D243" t="str">
            <v>Batt W.</v>
          </cell>
          <cell r="E243">
            <v>2632.74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2632.74</v>
          </cell>
          <cell r="M243">
            <v>182.82</v>
          </cell>
          <cell r="N243">
            <v>315.93</v>
          </cell>
        </row>
        <row r="244">
          <cell r="C244">
            <v>2739</v>
          </cell>
          <cell r="D244" t="str">
            <v>Dionisio R.</v>
          </cell>
          <cell r="E244">
            <v>2714.09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2714.09</v>
          </cell>
          <cell r="M244">
            <v>183.41</v>
          </cell>
          <cell r="N244">
            <v>244.27</v>
          </cell>
        </row>
        <row r="245">
          <cell r="C245">
            <v>100806</v>
          </cell>
          <cell r="D245" t="str">
            <v>Wright R.</v>
          </cell>
          <cell r="E245">
            <v>2715.58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715.58</v>
          </cell>
          <cell r="M245">
            <v>185.21</v>
          </cell>
          <cell r="N245">
            <v>271.56</v>
          </cell>
        </row>
        <row r="246">
          <cell r="C246">
            <v>1675</v>
          </cell>
          <cell r="D246" t="str">
            <v>Hunter S.</v>
          </cell>
          <cell r="E246">
            <v>2180.77</v>
          </cell>
          <cell r="F246">
            <v>0</v>
          </cell>
          <cell r="G246">
            <v>0</v>
          </cell>
          <cell r="H246">
            <v>0</v>
          </cell>
          <cell r="I246">
            <v>625.33000000000004</v>
          </cell>
          <cell r="J246">
            <v>0</v>
          </cell>
          <cell r="K246">
            <v>0</v>
          </cell>
          <cell r="L246">
            <v>2806.1</v>
          </cell>
          <cell r="M246">
            <v>189.19</v>
          </cell>
          <cell r="N246">
            <v>245.34</v>
          </cell>
        </row>
        <row r="247">
          <cell r="C247">
            <v>2746</v>
          </cell>
          <cell r="D247" t="str">
            <v>Sayers G.</v>
          </cell>
          <cell r="E247">
            <v>2825.12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825.12</v>
          </cell>
          <cell r="M247">
            <v>190.92</v>
          </cell>
          <cell r="N247">
            <v>254.26</v>
          </cell>
        </row>
        <row r="248">
          <cell r="C248">
            <v>100944</v>
          </cell>
          <cell r="D248" t="str">
            <v>Thompson G.</v>
          </cell>
          <cell r="E248">
            <v>2817.62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2817.62</v>
          </cell>
          <cell r="M248">
            <v>192.16</v>
          </cell>
          <cell r="N248">
            <v>281.76</v>
          </cell>
        </row>
        <row r="249">
          <cell r="C249">
            <v>100901</v>
          </cell>
          <cell r="D249" t="str">
            <v>Tedeschi D.</v>
          </cell>
          <cell r="E249">
            <v>2895.08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2895.08</v>
          </cell>
          <cell r="M249">
            <v>193.86</v>
          </cell>
          <cell r="N249">
            <v>231.61</v>
          </cell>
        </row>
        <row r="250">
          <cell r="C250">
            <v>6353</v>
          </cell>
          <cell r="D250" t="str">
            <v>Safi H.</v>
          </cell>
          <cell r="E250">
            <v>2305.79</v>
          </cell>
          <cell r="F250">
            <v>0</v>
          </cell>
          <cell r="G250">
            <v>0</v>
          </cell>
          <cell r="H250">
            <v>0</v>
          </cell>
          <cell r="I250">
            <v>656.59</v>
          </cell>
          <cell r="J250">
            <v>0</v>
          </cell>
          <cell r="K250">
            <v>0</v>
          </cell>
          <cell r="L250">
            <v>2962.38</v>
          </cell>
          <cell r="M250">
            <v>197.97</v>
          </cell>
          <cell r="N250">
            <v>230.58</v>
          </cell>
        </row>
        <row r="251">
          <cell r="C251">
            <v>100816</v>
          </cell>
          <cell r="D251" t="str">
            <v>Chu S.</v>
          </cell>
          <cell r="E251">
            <v>2858.84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2858.84</v>
          </cell>
          <cell r="M251">
            <v>198.52</v>
          </cell>
          <cell r="N251">
            <v>343.06</v>
          </cell>
        </row>
        <row r="252">
          <cell r="C252">
            <v>6500</v>
          </cell>
          <cell r="D252" t="str">
            <v>Wilson K.</v>
          </cell>
          <cell r="E252">
            <v>2368.33</v>
          </cell>
          <cell r="F252">
            <v>0</v>
          </cell>
          <cell r="G252">
            <v>0</v>
          </cell>
          <cell r="H252">
            <v>0</v>
          </cell>
          <cell r="I252">
            <v>672.22</v>
          </cell>
          <cell r="J252">
            <v>0</v>
          </cell>
          <cell r="K252">
            <v>0</v>
          </cell>
          <cell r="L252">
            <v>3040.55</v>
          </cell>
          <cell r="M252">
            <v>206.87</v>
          </cell>
          <cell r="N252">
            <v>296.04000000000002</v>
          </cell>
        </row>
        <row r="253">
          <cell r="C253">
            <v>102286</v>
          </cell>
          <cell r="D253" t="str">
            <v>Alejandro J.</v>
          </cell>
          <cell r="E253">
            <v>2824.08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2824.08</v>
          </cell>
          <cell r="M253">
            <v>213.61</v>
          </cell>
          <cell r="N253">
            <v>621.29999999999995</v>
          </cell>
        </row>
        <row r="254">
          <cell r="C254">
            <v>2709</v>
          </cell>
          <cell r="D254" t="str">
            <v>Rinaldi L.</v>
          </cell>
          <cell r="E254">
            <v>3196.08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3196.08</v>
          </cell>
          <cell r="M254">
            <v>215.99</v>
          </cell>
          <cell r="N254">
            <v>287.64999999999998</v>
          </cell>
        </row>
        <row r="255">
          <cell r="C255">
            <v>1512</v>
          </cell>
          <cell r="D255" t="str">
            <v>Milivojevic P.</v>
          </cell>
          <cell r="E255">
            <v>3227.51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3227.51</v>
          </cell>
          <cell r="M255">
            <v>216.12</v>
          </cell>
          <cell r="N255">
            <v>258.2</v>
          </cell>
        </row>
        <row r="256">
          <cell r="C256">
            <v>102541</v>
          </cell>
          <cell r="D256" t="str">
            <v>Erhan A.</v>
          </cell>
          <cell r="E256">
            <v>1205.17</v>
          </cell>
          <cell r="F256">
            <v>0</v>
          </cell>
          <cell r="G256">
            <v>0</v>
          </cell>
          <cell r="H256">
            <v>0</v>
          </cell>
          <cell r="I256">
            <v>2048.1799999999998</v>
          </cell>
          <cell r="J256">
            <v>0</v>
          </cell>
          <cell r="K256">
            <v>0</v>
          </cell>
          <cell r="L256">
            <v>3253.35</v>
          </cell>
          <cell r="M256">
            <v>216.65</v>
          </cell>
          <cell r="N256">
            <v>241.03</v>
          </cell>
        </row>
        <row r="257">
          <cell r="C257">
            <v>3958</v>
          </cell>
          <cell r="D257" t="str">
            <v>Cuisinier E.</v>
          </cell>
          <cell r="E257">
            <v>3237.82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3237.82</v>
          </cell>
          <cell r="M257">
            <v>218.81</v>
          </cell>
          <cell r="N257">
            <v>291.39999999999998</v>
          </cell>
        </row>
        <row r="258">
          <cell r="C258">
            <v>8504</v>
          </cell>
          <cell r="D258" t="str">
            <v>Yango R.</v>
          </cell>
          <cell r="E258">
            <v>3397.25</v>
          </cell>
          <cell r="F258">
            <v>0</v>
          </cell>
          <cell r="G258">
            <v>0</v>
          </cell>
          <cell r="H258">
            <v>176.4</v>
          </cell>
          <cell r="I258">
            <v>0</v>
          </cell>
          <cell r="J258">
            <v>0</v>
          </cell>
          <cell r="K258">
            <v>0</v>
          </cell>
          <cell r="L258">
            <v>3573.65</v>
          </cell>
          <cell r="M258">
            <v>237.43</v>
          </cell>
          <cell r="N258">
            <v>255.78</v>
          </cell>
        </row>
        <row r="259">
          <cell r="C259">
            <v>5300</v>
          </cell>
          <cell r="D259" t="str">
            <v>Gavin C.</v>
          </cell>
          <cell r="E259">
            <v>2753.72</v>
          </cell>
          <cell r="F259">
            <v>0</v>
          </cell>
          <cell r="G259">
            <v>0</v>
          </cell>
          <cell r="H259">
            <v>954.09</v>
          </cell>
          <cell r="I259">
            <v>0</v>
          </cell>
          <cell r="J259">
            <v>0</v>
          </cell>
          <cell r="K259">
            <v>0</v>
          </cell>
          <cell r="L259">
            <v>3707.81</v>
          </cell>
          <cell r="M259">
            <v>241.32</v>
          </cell>
          <cell r="N259">
            <v>184.46</v>
          </cell>
        </row>
        <row r="260">
          <cell r="C260">
            <v>6442</v>
          </cell>
          <cell r="D260" t="str">
            <v>Wride S.</v>
          </cell>
          <cell r="E260">
            <v>3291.16</v>
          </cell>
          <cell r="F260">
            <v>0</v>
          </cell>
          <cell r="G260">
            <v>0</v>
          </cell>
          <cell r="H260">
            <v>0</v>
          </cell>
          <cell r="I260">
            <v>405.75</v>
          </cell>
          <cell r="J260">
            <v>0</v>
          </cell>
          <cell r="K260">
            <v>0</v>
          </cell>
          <cell r="L260">
            <v>3696.91</v>
          </cell>
          <cell r="M260">
            <v>247.34</v>
          </cell>
          <cell r="N260">
            <v>292.55</v>
          </cell>
        </row>
        <row r="261">
          <cell r="C261">
            <v>102285</v>
          </cell>
          <cell r="D261" t="str">
            <v>King M.</v>
          </cell>
          <cell r="E261">
            <v>3828.19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3828.19</v>
          </cell>
          <cell r="M261">
            <v>256.33999999999997</v>
          </cell>
          <cell r="N261">
            <v>306.26</v>
          </cell>
        </row>
        <row r="262">
          <cell r="C262">
            <v>100947</v>
          </cell>
          <cell r="D262" t="str">
            <v>Ainsworth K.</v>
          </cell>
          <cell r="E262">
            <v>4037.7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4037.75</v>
          </cell>
          <cell r="M262">
            <v>270.37</v>
          </cell>
          <cell r="N262">
            <v>323.02</v>
          </cell>
        </row>
        <row r="263">
          <cell r="C263">
            <v>174</v>
          </cell>
          <cell r="D263" t="str">
            <v>McFarlane R.</v>
          </cell>
          <cell r="E263">
            <v>3745.94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3745.94</v>
          </cell>
          <cell r="M263">
            <v>274.05</v>
          </cell>
          <cell r="N263">
            <v>674.27</v>
          </cell>
        </row>
        <row r="264">
          <cell r="C264">
            <v>6338</v>
          </cell>
          <cell r="D264" t="str">
            <v>Jones D.</v>
          </cell>
          <cell r="E264">
            <v>3232.7</v>
          </cell>
          <cell r="F264">
            <v>0</v>
          </cell>
          <cell r="G264">
            <v>0</v>
          </cell>
          <cell r="H264">
            <v>0</v>
          </cell>
          <cell r="I264">
            <v>3323.62</v>
          </cell>
          <cell r="J264">
            <v>0</v>
          </cell>
          <cell r="K264">
            <v>0</v>
          </cell>
          <cell r="L264">
            <v>6556.32</v>
          </cell>
          <cell r="M264">
            <v>436.55</v>
          </cell>
          <cell r="N264">
            <v>484.91</v>
          </cell>
        </row>
        <row r="265">
          <cell r="C265">
            <v>5731</v>
          </cell>
          <cell r="D265" t="str">
            <v>Smeaton V.</v>
          </cell>
          <cell r="E265">
            <v>1969.7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1969.7</v>
          </cell>
          <cell r="M265">
            <v>131.88999999999999</v>
          </cell>
          <cell r="N265">
            <v>157.58000000000001</v>
          </cell>
        </row>
        <row r="266">
          <cell r="C266">
            <v>101465</v>
          </cell>
          <cell r="D266" t="str">
            <v>Davies M.</v>
          </cell>
          <cell r="E266">
            <v>2073.3200000000002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2073.3200000000002</v>
          </cell>
          <cell r="M266">
            <v>145.26</v>
          </cell>
          <cell r="N266">
            <v>269.52999999999997</v>
          </cell>
        </row>
        <row r="267">
          <cell r="C267">
            <v>8113</v>
          </cell>
          <cell r="D267" t="str">
            <v>Leung S.</v>
          </cell>
          <cell r="E267">
            <v>2301.42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2301.42</v>
          </cell>
          <cell r="M267">
            <v>154.1</v>
          </cell>
          <cell r="N267">
            <v>184.11</v>
          </cell>
        </row>
        <row r="268">
          <cell r="C268">
            <v>6914</v>
          </cell>
          <cell r="D268" t="str">
            <v>McKeown C.</v>
          </cell>
          <cell r="E268">
            <v>2453.37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453.37</v>
          </cell>
          <cell r="M268">
            <v>164.28</v>
          </cell>
          <cell r="N268">
            <v>196.27</v>
          </cell>
        </row>
        <row r="269">
          <cell r="C269">
            <v>5283</v>
          </cell>
          <cell r="D269" t="str">
            <v>Wyss G.</v>
          </cell>
          <cell r="E269">
            <v>2541.36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2541.36</v>
          </cell>
          <cell r="M269">
            <v>171.74</v>
          </cell>
          <cell r="N269">
            <v>228.72</v>
          </cell>
        </row>
        <row r="270">
          <cell r="C270">
            <v>7323</v>
          </cell>
          <cell r="D270" t="str">
            <v>Tan D.</v>
          </cell>
          <cell r="E270">
            <v>2643.65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2643.65</v>
          </cell>
          <cell r="M270">
            <v>177.02</v>
          </cell>
          <cell r="N270">
            <v>211.49</v>
          </cell>
        </row>
        <row r="271">
          <cell r="C271">
            <v>4153</v>
          </cell>
          <cell r="D271" t="str">
            <v>Nguyen L.</v>
          </cell>
          <cell r="E271">
            <v>2548.04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2548.04</v>
          </cell>
          <cell r="M271">
            <v>205.37</v>
          </cell>
          <cell r="N271">
            <v>764.41</v>
          </cell>
        </row>
        <row r="272">
          <cell r="C272">
            <v>8237</v>
          </cell>
          <cell r="D272" t="str">
            <v>Blane D.</v>
          </cell>
          <cell r="E272">
            <v>3126.07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3126.07</v>
          </cell>
          <cell r="M272">
            <v>209.33</v>
          </cell>
          <cell r="N272">
            <v>250.09</v>
          </cell>
        </row>
        <row r="273">
          <cell r="C273">
            <v>100080</v>
          </cell>
          <cell r="D273" t="str">
            <v>Perks M.</v>
          </cell>
          <cell r="E273">
            <v>3253.96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3253.96</v>
          </cell>
          <cell r="M273">
            <v>217.89</v>
          </cell>
          <cell r="N273">
            <v>260.32</v>
          </cell>
        </row>
        <row r="274">
          <cell r="C274">
            <v>4227</v>
          </cell>
          <cell r="D274" t="str">
            <v>Bouabdou J.</v>
          </cell>
          <cell r="E274">
            <v>1980.24</v>
          </cell>
          <cell r="F274">
            <v>0</v>
          </cell>
          <cell r="G274">
            <v>0</v>
          </cell>
          <cell r="H274">
            <v>163.69999999999999</v>
          </cell>
          <cell r="I274">
            <v>1347.11</v>
          </cell>
          <cell r="J274">
            <v>0</v>
          </cell>
          <cell r="K274">
            <v>0</v>
          </cell>
          <cell r="L274">
            <v>3491.05</v>
          </cell>
          <cell r="M274">
            <v>233</v>
          </cell>
          <cell r="N274">
            <v>267.04000000000002</v>
          </cell>
        </row>
        <row r="275">
          <cell r="C275">
            <v>102083</v>
          </cell>
          <cell r="D275" t="str">
            <v>McCarthy P.</v>
          </cell>
          <cell r="E275">
            <v>3735.77</v>
          </cell>
          <cell r="F275">
            <v>0</v>
          </cell>
          <cell r="G275">
            <v>0</v>
          </cell>
          <cell r="H275">
            <v>585.23</v>
          </cell>
          <cell r="I275">
            <v>0</v>
          </cell>
          <cell r="J275">
            <v>0</v>
          </cell>
          <cell r="K275">
            <v>0</v>
          </cell>
          <cell r="L275">
            <v>4321</v>
          </cell>
          <cell r="M275">
            <v>285.44</v>
          </cell>
          <cell r="N275">
            <v>282.86</v>
          </cell>
        </row>
        <row r="276">
          <cell r="C276">
            <v>101798</v>
          </cell>
          <cell r="D276" t="str">
            <v>Maloney K.</v>
          </cell>
          <cell r="E276">
            <v>4700.17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4700.17</v>
          </cell>
          <cell r="M276">
            <v>314.72000000000003</v>
          </cell>
          <cell r="N276">
            <v>376.01</v>
          </cell>
        </row>
        <row r="277">
          <cell r="C277">
            <v>101595</v>
          </cell>
          <cell r="D277" t="str">
            <v>Harms H.</v>
          </cell>
          <cell r="E277">
            <v>5443.76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5443.76</v>
          </cell>
          <cell r="M277">
            <v>367.89</v>
          </cell>
          <cell r="N277">
            <v>489.94</v>
          </cell>
        </row>
        <row r="278">
          <cell r="C278">
            <v>100952</v>
          </cell>
          <cell r="D278" t="str">
            <v>Corderoy A.</v>
          </cell>
          <cell r="E278">
            <v>2105.5100000000002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2105.5100000000002</v>
          </cell>
          <cell r="M278">
            <v>140.97999999999999</v>
          </cell>
          <cell r="N278">
            <v>168.44</v>
          </cell>
        </row>
        <row r="279">
          <cell r="C279">
            <v>100054</v>
          </cell>
          <cell r="D279" t="str">
            <v>Campbell M.</v>
          </cell>
          <cell r="E279">
            <v>2276.96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2276.96</v>
          </cell>
          <cell r="M279">
            <v>152.46</v>
          </cell>
          <cell r="N279">
            <v>182.16</v>
          </cell>
        </row>
        <row r="280">
          <cell r="C280">
            <v>8488</v>
          </cell>
          <cell r="D280" t="str">
            <v>Ly P.</v>
          </cell>
          <cell r="E280">
            <v>2721.87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2721.87</v>
          </cell>
          <cell r="M280">
            <v>182.26</v>
          </cell>
          <cell r="N280">
            <v>217.75</v>
          </cell>
        </row>
        <row r="281">
          <cell r="C281">
            <v>101924</v>
          </cell>
          <cell r="D281" t="str">
            <v>Palmer P.</v>
          </cell>
          <cell r="E281">
            <v>1276.06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2076.92</v>
          </cell>
          <cell r="K281">
            <v>8065.86</v>
          </cell>
          <cell r="L281">
            <v>11418.84</v>
          </cell>
          <cell r="M281">
            <v>585.53</v>
          </cell>
          <cell r="N281">
            <v>102.08</v>
          </cell>
        </row>
        <row r="282">
          <cell r="C282">
            <v>101647</v>
          </cell>
          <cell r="D282" t="str">
            <v>Bassett S.</v>
          </cell>
          <cell r="E282">
            <v>3169.79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3169.79</v>
          </cell>
          <cell r="M282">
            <v>212.25</v>
          </cell>
          <cell r="N282">
            <v>253.58</v>
          </cell>
        </row>
        <row r="283">
          <cell r="C283">
            <v>101253</v>
          </cell>
          <cell r="D283" t="str">
            <v>Fitz-Henry D.</v>
          </cell>
          <cell r="E283">
            <v>3187.48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3187.48</v>
          </cell>
          <cell r="M283">
            <v>213.43</v>
          </cell>
          <cell r="N283">
            <v>255</v>
          </cell>
        </row>
        <row r="284">
          <cell r="C284">
            <v>100782</v>
          </cell>
          <cell r="D284" t="str">
            <v>Clare N.</v>
          </cell>
          <cell r="E284">
            <v>3328.86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3328.86</v>
          </cell>
          <cell r="M284">
            <v>222.9</v>
          </cell>
          <cell r="N284">
            <v>266.31</v>
          </cell>
        </row>
        <row r="285">
          <cell r="C285">
            <v>101839</v>
          </cell>
          <cell r="D285" t="str">
            <v>Nikolic B.</v>
          </cell>
          <cell r="E285">
            <v>3402.5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3402.51</v>
          </cell>
          <cell r="M285">
            <v>225.85</v>
          </cell>
          <cell r="N285">
            <v>240.2</v>
          </cell>
        </row>
        <row r="286">
          <cell r="C286">
            <v>101350</v>
          </cell>
          <cell r="D286" t="str">
            <v>Vojdanoski V.</v>
          </cell>
          <cell r="E286">
            <v>4098.2</v>
          </cell>
          <cell r="F286">
            <v>0</v>
          </cell>
          <cell r="G286">
            <v>0</v>
          </cell>
          <cell r="H286">
            <v>454.92</v>
          </cell>
          <cell r="I286">
            <v>0</v>
          </cell>
          <cell r="J286">
            <v>0</v>
          </cell>
          <cell r="K286">
            <v>0</v>
          </cell>
          <cell r="L286">
            <v>4553.12</v>
          </cell>
          <cell r="M286">
            <v>298.64999999999998</v>
          </cell>
          <cell r="N286">
            <v>263.86</v>
          </cell>
        </row>
        <row r="287">
          <cell r="C287">
            <v>101245</v>
          </cell>
          <cell r="D287" t="str">
            <v>Dunn P.</v>
          </cell>
          <cell r="E287">
            <v>4290.41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4290.41</v>
          </cell>
          <cell r="M287">
            <v>300.58999999999997</v>
          </cell>
          <cell r="N287">
            <v>557.75</v>
          </cell>
        </row>
        <row r="288">
          <cell r="C288">
            <v>100514</v>
          </cell>
          <cell r="D288" t="str">
            <v>Timotic D.</v>
          </cell>
          <cell r="E288">
            <v>657.1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657.17</v>
          </cell>
          <cell r="M288">
            <v>44</v>
          </cell>
          <cell r="N288">
            <v>52.57</v>
          </cell>
        </row>
        <row r="289">
          <cell r="C289">
            <v>7431</v>
          </cell>
          <cell r="D289" t="str">
            <v>Marshall B.</v>
          </cell>
          <cell r="E289">
            <v>1550.42</v>
          </cell>
          <cell r="F289">
            <v>0</v>
          </cell>
          <cell r="G289">
            <v>0</v>
          </cell>
          <cell r="H289">
            <v>0</v>
          </cell>
          <cell r="I289">
            <v>202.42</v>
          </cell>
          <cell r="J289">
            <v>0</v>
          </cell>
          <cell r="K289">
            <v>0</v>
          </cell>
          <cell r="L289">
            <v>1752.84</v>
          </cell>
          <cell r="M289">
            <v>117.22</v>
          </cell>
          <cell r="N289">
            <v>137.82</v>
          </cell>
        </row>
        <row r="290">
          <cell r="C290">
            <v>6336</v>
          </cell>
          <cell r="D290" t="str">
            <v>Riley B.</v>
          </cell>
          <cell r="E290">
            <v>1816.51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1816.51</v>
          </cell>
          <cell r="M290">
            <v>121.63</v>
          </cell>
          <cell r="N290">
            <v>145.32</v>
          </cell>
        </row>
        <row r="291">
          <cell r="C291">
            <v>6977</v>
          </cell>
          <cell r="D291" t="str">
            <v>Bhambari M.</v>
          </cell>
          <cell r="E291">
            <v>2009.8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2009.8</v>
          </cell>
          <cell r="M291">
            <v>134.58000000000001</v>
          </cell>
          <cell r="N291">
            <v>160.78</v>
          </cell>
        </row>
        <row r="292">
          <cell r="C292">
            <v>100389</v>
          </cell>
          <cell r="D292" t="str">
            <v>Freshfield J.</v>
          </cell>
          <cell r="E292">
            <v>2027.52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2027.52</v>
          </cell>
          <cell r="M292">
            <v>135.77000000000001</v>
          </cell>
          <cell r="N292">
            <v>162.19999999999999</v>
          </cell>
        </row>
        <row r="293">
          <cell r="C293">
            <v>101572</v>
          </cell>
          <cell r="D293" t="str">
            <v>Marshall S.</v>
          </cell>
          <cell r="E293">
            <v>2162.0500000000002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2162.0500000000002</v>
          </cell>
          <cell r="M293">
            <v>146.11000000000001</v>
          </cell>
          <cell r="N293">
            <v>194.58</v>
          </cell>
        </row>
        <row r="294">
          <cell r="C294">
            <v>100067</v>
          </cell>
          <cell r="D294" t="str">
            <v>Pugsley C.</v>
          </cell>
          <cell r="E294">
            <v>2201.9899999999998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2201.9899999999998</v>
          </cell>
          <cell r="M294">
            <v>147.44</v>
          </cell>
          <cell r="N294">
            <v>176.16</v>
          </cell>
        </row>
        <row r="295">
          <cell r="C295">
            <v>5315</v>
          </cell>
          <cell r="D295" t="str">
            <v>Dorigo C.</v>
          </cell>
          <cell r="E295">
            <v>2271.2199999999998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2271.2199999999998</v>
          </cell>
          <cell r="M295">
            <v>152.09</v>
          </cell>
          <cell r="N295">
            <v>181.7</v>
          </cell>
        </row>
        <row r="296">
          <cell r="C296">
            <v>5675</v>
          </cell>
          <cell r="D296" t="str">
            <v>Kerrisk M.</v>
          </cell>
          <cell r="E296">
            <v>2448.1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2448.11</v>
          </cell>
          <cell r="M296">
            <v>153.43</v>
          </cell>
          <cell r="N296">
            <v>367.22</v>
          </cell>
        </row>
        <row r="297">
          <cell r="C297">
            <v>100335</v>
          </cell>
          <cell r="D297" t="str">
            <v>Tran T.</v>
          </cell>
          <cell r="E297">
            <v>1814.08</v>
          </cell>
          <cell r="F297">
            <v>0</v>
          </cell>
          <cell r="G297">
            <v>0</v>
          </cell>
          <cell r="H297">
            <v>0</v>
          </cell>
          <cell r="I297">
            <v>532.89</v>
          </cell>
          <cell r="J297">
            <v>0</v>
          </cell>
          <cell r="K297">
            <v>0</v>
          </cell>
          <cell r="L297">
            <v>2346.9699999999998</v>
          </cell>
          <cell r="M297">
            <v>156.76</v>
          </cell>
          <cell r="N297">
            <v>181.41</v>
          </cell>
        </row>
        <row r="298">
          <cell r="C298">
            <v>7069</v>
          </cell>
          <cell r="D298" t="str">
            <v>Rao H.</v>
          </cell>
          <cell r="E298">
            <v>2349.1999999999998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2349.1999999999998</v>
          </cell>
          <cell r="M298">
            <v>157.30000000000001</v>
          </cell>
          <cell r="N298">
            <v>187.94</v>
          </cell>
        </row>
        <row r="299">
          <cell r="C299">
            <v>101573</v>
          </cell>
          <cell r="D299" t="str">
            <v>Smith M.</v>
          </cell>
          <cell r="E299">
            <v>2338.050000000000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2338.0500000000002</v>
          </cell>
          <cell r="M299">
            <v>159.46</v>
          </cell>
          <cell r="N299">
            <v>233.81</v>
          </cell>
        </row>
        <row r="300">
          <cell r="C300">
            <v>3838</v>
          </cell>
          <cell r="D300" t="str">
            <v>Woollett S.</v>
          </cell>
          <cell r="E300">
            <v>2394.98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2394.98</v>
          </cell>
          <cell r="M300">
            <v>161.85</v>
          </cell>
          <cell r="N300">
            <v>215.55</v>
          </cell>
        </row>
        <row r="301">
          <cell r="C301">
            <v>6016</v>
          </cell>
          <cell r="D301" t="str">
            <v>McAdam G.</v>
          </cell>
          <cell r="E301">
            <v>2427.9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2427.91</v>
          </cell>
          <cell r="M301">
            <v>162.57</v>
          </cell>
          <cell r="N301">
            <v>194.23</v>
          </cell>
        </row>
        <row r="302">
          <cell r="C302">
            <v>101000</v>
          </cell>
          <cell r="D302" t="str">
            <v>Chieng V.</v>
          </cell>
          <cell r="E302">
            <v>2476.63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2476.63</v>
          </cell>
          <cell r="M302">
            <v>165.83</v>
          </cell>
          <cell r="N302">
            <v>198.13</v>
          </cell>
        </row>
        <row r="303">
          <cell r="C303">
            <v>5391</v>
          </cell>
          <cell r="D303" t="str">
            <v>Guthrie K.</v>
          </cell>
          <cell r="E303">
            <v>2272.42</v>
          </cell>
          <cell r="F303">
            <v>0</v>
          </cell>
          <cell r="G303">
            <v>0</v>
          </cell>
          <cell r="H303">
            <v>0</v>
          </cell>
          <cell r="I303">
            <v>292.56</v>
          </cell>
          <cell r="J303">
            <v>0</v>
          </cell>
          <cell r="K303">
            <v>0</v>
          </cell>
          <cell r="L303">
            <v>2564.98</v>
          </cell>
          <cell r="M303">
            <v>171.54</v>
          </cell>
          <cell r="N303">
            <v>201.99</v>
          </cell>
        </row>
        <row r="304">
          <cell r="C304">
            <v>2047</v>
          </cell>
          <cell r="D304" t="str">
            <v>Whiteman G.</v>
          </cell>
          <cell r="E304">
            <v>2388.54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2388.54</v>
          </cell>
          <cell r="M304">
            <v>174.75</v>
          </cell>
          <cell r="N304">
            <v>429.94</v>
          </cell>
        </row>
        <row r="305">
          <cell r="C305">
            <v>2467</v>
          </cell>
          <cell r="D305" t="str">
            <v>Oxley M.</v>
          </cell>
          <cell r="E305">
            <v>2454.14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2454.14</v>
          </cell>
          <cell r="M305">
            <v>174.98</v>
          </cell>
          <cell r="N305">
            <v>368.12</v>
          </cell>
        </row>
        <row r="306">
          <cell r="C306">
            <v>102303</v>
          </cell>
          <cell r="D306" t="str">
            <v>Smith L.</v>
          </cell>
          <cell r="E306">
            <v>2658.4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2658.47</v>
          </cell>
          <cell r="M306">
            <v>178.02</v>
          </cell>
          <cell r="N306">
            <v>212.68</v>
          </cell>
        </row>
        <row r="307">
          <cell r="C307">
            <v>7074</v>
          </cell>
          <cell r="D307" t="str">
            <v>Giannakouras S.</v>
          </cell>
          <cell r="E307">
            <v>2660.77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2660.77</v>
          </cell>
          <cell r="M307">
            <v>178.17</v>
          </cell>
          <cell r="N307">
            <v>212.86</v>
          </cell>
        </row>
        <row r="308">
          <cell r="C308">
            <v>100953</v>
          </cell>
          <cell r="D308" t="str">
            <v>Smyth B.</v>
          </cell>
          <cell r="E308">
            <v>2711.64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2711.64</v>
          </cell>
          <cell r="M308">
            <v>181.57</v>
          </cell>
          <cell r="N308">
            <v>216.93</v>
          </cell>
        </row>
        <row r="309">
          <cell r="C309">
            <v>101681</v>
          </cell>
          <cell r="D309" t="str">
            <v>Aversa R.</v>
          </cell>
          <cell r="E309">
            <v>2711.64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2711.64</v>
          </cell>
          <cell r="M309">
            <v>181.57</v>
          </cell>
          <cell r="N309">
            <v>216.93</v>
          </cell>
        </row>
        <row r="310">
          <cell r="C310">
            <v>101687</v>
          </cell>
          <cell r="D310" t="str">
            <v>Chingwile J.</v>
          </cell>
          <cell r="E310">
            <v>2711.64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2711.64</v>
          </cell>
          <cell r="M310">
            <v>181.57</v>
          </cell>
          <cell r="N310">
            <v>216.93</v>
          </cell>
        </row>
        <row r="311">
          <cell r="C311">
            <v>100367</v>
          </cell>
          <cell r="D311" t="str">
            <v>Tu A.</v>
          </cell>
          <cell r="E311">
            <v>2786.85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2786.85</v>
          </cell>
          <cell r="M311">
            <v>186.6</v>
          </cell>
          <cell r="N311">
            <v>222.95</v>
          </cell>
        </row>
        <row r="312">
          <cell r="C312">
            <v>102287</v>
          </cell>
          <cell r="D312" t="str">
            <v>Banister M.</v>
          </cell>
          <cell r="E312">
            <v>2810.67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2810.67</v>
          </cell>
          <cell r="M312">
            <v>189.94</v>
          </cell>
          <cell r="N312">
            <v>252.96</v>
          </cell>
        </row>
        <row r="313">
          <cell r="C313">
            <v>3410</v>
          </cell>
          <cell r="D313" t="str">
            <v>De S.</v>
          </cell>
          <cell r="E313">
            <v>2612.41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2612.41</v>
          </cell>
          <cell r="M313">
            <v>191.12</v>
          </cell>
          <cell r="N313">
            <v>470.23</v>
          </cell>
        </row>
        <row r="314">
          <cell r="C314">
            <v>6539</v>
          </cell>
          <cell r="D314" t="str">
            <v>Lam C.</v>
          </cell>
          <cell r="E314">
            <v>2870.68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2870.68</v>
          </cell>
          <cell r="M314">
            <v>192.22</v>
          </cell>
          <cell r="N314">
            <v>229.65</v>
          </cell>
        </row>
        <row r="315">
          <cell r="C315">
            <v>100323</v>
          </cell>
          <cell r="D315" t="str">
            <v>Smith A.</v>
          </cell>
          <cell r="E315">
            <v>2871.3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2871.3</v>
          </cell>
          <cell r="M315">
            <v>192.26</v>
          </cell>
          <cell r="N315">
            <v>229.7</v>
          </cell>
        </row>
        <row r="316">
          <cell r="C316">
            <v>100316</v>
          </cell>
          <cell r="D316" t="str">
            <v>Phillips B.</v>
          </cell>
          <cell r="E316">
            <v>2740.47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2740.47</v>
          </cell>
          <cell r="M316">
            <v>195.4</v>
          </cell>
          <cell r="N316">
            <v>411.07</v>
          </cell>
        </row>
        <row r="317">
          <cell r="C317">
            <v>100343</v>
          </cell>
          <cell r="D317" t="str">
            <v>Lu L.</v>
          </cell>
          <cell r="E317">
            <v>2979.18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2979.18</v>
          </cell>
          <cell r="M317">
            <v>199.49</v>
          </cell>
          <cell r="N317">
            <v>238.33</v>
          </cell>
        </row>
        <row r="318">
          <cell r="C318">
            <v>102290</v>
          </cell>
          <cell r="D318" t="str">
            <v>Winton D.</v>
          </cell>
          <cell r="E318">
            <v>3012.93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3012.93</v>
          </cell>
          <cell r="M318">
            <v>201.74</v>
          </cell>
          <cell r="N318">
            <v>241.03</v>
          </cell>
        </row>
        <row r="319">
          <cell r="C319">
            <v>100319</v>
          </cell>
          <cell r="D319" t="str">
            <v>Purohit N.</v>
          </cell>
          <cell r="E319">
            <v>2674.61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2674.61</v>
          </cell>
          <cell r="M319">
            <v>203.97</v>
          </cell>
          <cell r="N319">
            <v>615.16</v>
          </cell>
        </row>
        <row r="320">
          <cell r="C320">
            <v>102291</v>
          </cell>
          <cell r="D320" t="str">
            <v>Freemantle M.</v>
          </cell>
          <cell r="E320">
            <v>3175.35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3175.35</v>
          </cell>
          <cell r="M320">
            <v>212.62</v>
          </cell>
          <cell r="N320">
            <v>254.03</v>
          </cell>
        </row>
        <row r="321">
          <cell r="C321">
            <v>6278</v>
          </cell>
          <cell r="D321" t="str">
            <v>Willard G.</v>
          </cell>
          <cell r="E321">
            <v>3178.83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3178.83</v>
          </cell>
          <cell r="M321">
            <v>212.86</v>
          </cell>
          <cell r="N321">
            <v>254.31</v>
          </cell>
        </row>
        <row r="322">
          <cell r="C322">
            <v>7080</v>
          </cell>
          <cell r="D322" t="str">
            <v>Kogan A.</v>
          </cell>
          <cell r="E322">
            <v>3258.48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3258.48</v>
          </cell>
          <cell r="M322">
            <v>218.19</v>
          </cell>
          <cell r="N322">
            <v>260.68</v>
          </cell>
        </row>
        <row r="323">
          <cell r="C323">
            <v>101514</v>
          </cell>
          <cell r="D323" t="str">
            <v>Winkler T.</v>
          </cell>
          <cell r="E323">
            <v>2907.24</v>
          </cell>
          <cell r="F323">
            <v>0</v>
          </cell>
          <cell r="G323">
            <v>0</v>
          </cell>
          <cell r="H323">
            <v>0</v>
          </cell>
          <cell r="I323">
            <v>323.02999999999997</v>
          </cell>
          <cell r="J323">
            <v>0</v>
          </cell>
          <cell r="K323">
            <v>0</v>
          </cell>
          <cell r="L323">
            <v>3230.27</v>
          </cell>
          <cell r="M323">
            <v>218.3</v>
          </cell>
          <cell r="N323">
            <v>290.72000000000003</v>
          </cell>
        </row>
        <row r="324">
          <cell r="C324">
            <v>102567</v>
          </cell>
          <cell r="D324" t="str">
            <v>Logan J.</v>
          </cell>
          <cell r="E324">
            <v>3261.05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3261.05</v>
          </cell>
          <cell r="M324">
            <v>218.36</v>
          </cell>
          <cell r="N324">
            <v>260.88</v>
          </cell>
        </row>
        <row r="325">
          <cell r="C325">
            <v>101356</v>
          </cell>
          <cell r="D325" t="str">
            <v>Pack T.</v>
          </cell>
          <cell r="E325">
            <v>3296.49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3296.49</v>
          </cell>
          <cell r="M325">
            <v>220.73</v>
          </cell>
          <cell r="N325">
            <v>263.72000000000003</v>
          </cell>
        </row>
        <row r="326">
          <cell r="C326">
            <v>3164</v>
          </cell>
          <cell r="D326" t="str">
            <v>Aitken V.</v>
          </cell>
          <cell r="E326">
            <v>3311.46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3311.46</v>
          </cell>
          <cell r="M326">
            <v>221.74</v>
          </cell>
          <cell r="N326">
            <v>264.92</v>
          </cell>
        </row>
        <row r="327">
          <cell r="C327">
            <v>101279</v>
          </cell>
          <cell r="D327" t="str">
            <v>Randhawa P.</v>
          </cell>
          <cell r="E327">
            <v>3349.67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3349.67</v>
          </cell>
          <cell r="M327">
            <v>224.29</v>
          </cell>
          <cell r="N327">
            <v>267.97000000000003</v>
          </cell>
        </row>
        <row r="328">
          <cell r="C328">
            <v>102573</v>
          </cell>
          <cell r="D328" t="str">
            <v>Roberts E.</v>
          </cell>
          <cell r="E328">
            <v>3544.6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3544.62</v>
          </cell>
          <cell r="M328">
            <v>237.35</v>
          </cell>
          <cell r="N328">
            <v>283.57</v>
          </cell>
        </row>
        <row r="329">
          <cell r="C329">
            <v>101688</v>
          </cell>
          <cell r="D329" t="str">
            <v>Cawood A.</v>
          </cell>
          <cell r="E329">
            <v>3554.6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3554.62</v>
          </cell>
          <cell r="M329">
            <v>238.01</v>
          </cell>
          <cell r="N329">
            <v>284.37</v>
          </cell>
        </row>
        <row r="330">
          <cell r="C330">
            <v>100368</v>
          </cell>
          <cell r="D330" t="str">
            <v>Marsden N.</v>
          </cell>
          <cell r="E330">
            <v>3682.4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3682.4</v>
          </cell>
          <cell r="M330">
            <v>246.57</v>
          </cell>
          <cell r="N330">
            <v>294.58999999999997</v>
          </cell>
        </row>
        <row r="331">
          <cell r="C331">
            <v>102292</v>
          </cell>
          <cell r="D331" t="str">
            <v>Gelda D.</v>
          </cell>
          <cell r="E331">
            <v>3899.08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3899.08</v>
          </cell>
          <cell r="M331">
            <v>261.08</v>
          </cell>
          <cell r="N331">
            <v>311.93</v>
          </cell>
        </row>
        <row r="332">
          <cell r="C332">
            <v>102441</v>
          </cell>
          <cell r="D332" t="str">
            <v>Cox S.</v>
          </cell>
          <cell r="E332">
            <v>3899.08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3899.08</v>
          </cell>
          <cell r="M332">
            <v>261.08</v>
          </cell>
          <cell r="N332">
            <v>311.93</v>
          </cell>
        </row>
        <row r="333">
          <cell r="C333">
            <v>196</v>
          </cell>
          <cell r="D333" t="str">
            <v>Lawson J.</v>
          </cell>
          <cell r="E333">
            <v>3870.96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3870.96</v>
          </cell>
          <cell r="M333">
            <v>261.60000000000002</v>
          </cell>
          <cell r="N333">
            <v>348.39</v>
          </cell>
        </row>
        <row r="334">
          <cell r="C334">
            <v>101680</v>
          </cell>
          <cell r="D334" t="str">
            <v>Walding T.</v>
          </cell>
          <cell r="E334">
            <v>2655.15</v>
          </cell>
          <cell r="F334">
            <v>0</v>
          </cell>
          <cell r="G334">
            <v>0</v>
          </cell>
          <cell r="H334">
            <v>0</v>
          </cell>
          <cell r="I334">
            <v>1930.38</v>
          </cell>
          <cell r="J334">
            <v>0</v>
          </cell>
          <cell r="K334">
            <v>0</v>
          </cell>
          <cell r="L334">
            <v>4585.53</v>
          </cell>
          <cell r="M334">
            <v>309</v>
          </cell>
          <cell r="N334">
            <v>398.27</v>
          </cell>
        </row>
        <row r="335">
          <cell r="C335">
            <v>101429</v>
          </cell>
          <cell r="D335" t="str">
            <v>Scott A.</v>
          </cell>
          <cell r="E335">
            <v>3647.42</v>
          </cell>
          <cell r="F335">
            <v>0</v>
          </cell>
          <cell r="G335">
            <v>0</v>
          </cell>
          <cell r="H335">
            <v>0</v>
          </cell>
          <cell r="I335">
            <v>991.99</v>
          </cell>
          <cell r="J335">
            <v>0</v>
          </cell>
          <cell r="K335">
            <v>0</v>
          </cell>
          <cell r="L335">
            <v>4639.41</v>
          </cell>
          <cell r="M335">
            <v>310.25</v>
          </cell>
          <cell r="N335">
            <v>364.74</v>
          </cell>
        </row>
        <row r="336">
          <cell r="C336">
            <v>101596</v>
          </cell>
          <cell r="D336" t="str">
            <v>Wechmann H.</v>
          </cell>
          <cell r="E336">
            <v>4730.67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4730.67</v>
          </cell>
          <cell r="M336">
            <v>322.63</v>
          </cell>
          <cell r="N336">
            <v>473.07</v>
          </cell>
        </row>
        <row r="337">
          <cell r="C337">
            <v>101240</v>
          </cell>
          <cell r="D337" t="str">
            <v>Calleja D.</v>
          </cell>
          <cell r="E337">
            <v>5020.8599999999997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5020.8599999999997</v>
          </cell>
          <cell r="M337">
            <v>332.28</v>
          </cell>
          <cell r="N337">
            <v>338.58</v>
          </cell>
        </row>
        <row r="338">
          <cell r="C338">
            <v>100513</v>
          </cell>
          <cell r="D338" t="str">
            <v>Bhola S.</v>
          </cell>
          <cell r="E338">
            <v>5005.01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5005.01</v>
          </cell>
          <cell r="M338">
            <v>350.65</v>
          </cell>
          <cell r="N338">
            <v>650.65</v>
          </cell>
        </row>
        <row r="339">
          <cell r="C339">
            <v>7071</v>
          </cell>
          <cell r="D339" t="str">
            <v>Nguyen T.</v>
          </cell>
          <cell r="E339">
            <v>4814.1499999999996</v>
          </cell>
          <cell r="F339">
            <v>0</v>
          </cell>
          <cell r="G339">
            <v>0</v>
          </cell>
          <cell r="H339">
            <v>0</v>
          </cell>
          <cell r="I339">
            <v>4773.3599999999997</v>
          </cell>
          <cell r="J339">
            <v>0</v>
          </cell>
          <cell r="K339">
            <v>0</v>
          </cell>
          <cell r="L339">
            <v>9587.51</v>
          </cell>
          <cell r="M339">
            <v>639.20000000000005</v>
          </cell>
          <cell r="N339">
            <v>722.13</v>
          </cell>
        </row>
        <row r="340">
          <cell r="C340">
            <v>100310</v>
          </cell>
          <cell r="D340" t="str">
            <v>Vucurovic S.</v>
          </cell>
          <cell r="E340">
            <v>426.55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426.55</v>
          </cell>
          <cell r="M340">
            <v>28.57</v>
          </cell>
          <cell r="N340">
            <v>34.119999999999997</v>
          </cell>
        </row>
        <row r="341">
          <cell r="C341">
            <v>102154</v>
          </cell>
          <cell r="D341" t="str">
            <v>Kong H.</v>
          </cell>
          <cell r="E341">
            <v>1369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369</v>
          </cell>
          <cell r="M341">
            <v>91.67</v>
          </cell>
          <cell r="N341">
            <v>109.52</v>
          </cell>
        </row>
        <row r="342">
          <cell r="C342">
            <v>100292</v>
          </cell>
          <cell r="D342" t="str">
            <v>Hartley G.</v>
          </cell>
          <cell r="E342">
            <v>1736.87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1736.87</v>
          </cell>
          <cell r="M342">
            <v>116.3</v>
          </cell>
          <cell r="N342">
            <v>138.94999999999999</v>
          </cell>
        </row>
        <row r="343">
          <cell r="C343">
            <v>4785</v>
          </cell>
          <cell r="D343" t="str">
            <v>Brae V.</v>
          </cell>
          <cell r="E343">
            <v>1346.96</v>
          </cell>
          <cell r="F343">
            <v>0</v>
          </cell>
          <cell r="G343">
            <v>0</v>
          </cell>
          <cell r="H343">
            <v>0</v>
          </cell>
          <cell r="I343">
            <v>395.67</v>
          </cell>
          <cell r="J343">
            <v>0</v>
          </cell>
          <cell r="K343">
            <v>0</v>
          </cell>
          <cell r="L343">
            <v>1742.63</v>
          </cell>
          <cell r="M343">
            <v>116.39</v>
          </cell>
          <cell r="N343">
            <v>134.69999999999999</v>
          </cell>
        </row>
        <row r="344">
          <cell r="C344">
            <v>5348</v>
          </cell>
          <cell r="D344" t="str">
            <v>Cottaris C.</v>
          </cell>
          <cell r="E344">
            <v>1011.96</v>
          </cell>
          <cell r="F344">
            <v>0</v>
          </cell>
          <cell r="G344">
            <v>0</v>
          </cell>
          <cell r="H344">
            <v>0</v>
          </cell>
          <cell r="I344">
            <v>792.7</v>
          </cell>
          <cell r="J344">
            <v>0</v>
          </cell>
          <cell r="K344">
            <v>0</v>
          </cell>
          <cell r="L344">
            <v>1804.66</v>
          </cell>
          <cell r="M344">
            <v>120.26</v>
          </cell>
          <cell r="N344">
            <v>134.93</v>
          </cell>
        </row>
        <row r="345">
          <cell r="C345">
            <v>101133</v>
          </cell>
          <cell r="D345" t="str">
            <v>Sparrius M.</v>
          </cell>
          <cell r="E345">
            <v>1769.49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1769.49</v>
          </cell>
          <cell r="M345">
            <v>120.68</v>
          </cell>
          <cell r="N345">
            <v>176.95</v>
          </cell>
        </row>
        <row r="346">
          <cell r="C346">
            <v>6310</v>
          </cell>
          <cell r="D346" t="str">
            <v>Mikkelsen J.</v>
          </cell>
          <cell r="E346">
            <v>1629.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1629.6</v>
          </cell>
          <cell r="M346">
            <v>121.25</v>
          </cell>
          <cell r="N346">
            <v>325.92</v>
          </cell>
        </row>
        <row r="347">
          <cell r="C347">
            <v>101159</v>
          </cell>
          <cell r="D347" t="str">
            <v>Carpentier A.</v>
          </cell>
          <cell r="E347">
            <v>1825.48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1825.48</v>
          </cell>
          <cell r="M347">
            <v>122.23</v>
          </cell>
          <cell r="N347">
            <v>146.04</v>
          </cell>
        </row>
        <row r="348">
          <cell r="C348">
            <v>101144</v>
          </cell>
          <cell r="D348" t="str">
            <v>Leung S.</v>
          </cell>
          <cell r="E348">
            <v>1896.3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1896.37</v>
          </cell>
          <cell r="M348">
            <v>126.98</v>
          </cell>
          <cell r="N348">
            <v>151.71</v>
          </cell>
        </row>
        <row r="349">
          <cell r="C349">
            <v>101158</v>
          </cell>
          <cell r="D349" t="str">
            <v>Chen W.</v>
          </cell>
          <cell r="E349">
            <v>912.74</v>
          </cell>
          <cell r="F349">
            <v>0</v>
          </cell>
          <cell r="G349">
            <v>0</v>
          </cell>
          <cell r="H349">
            <v>0</v>
          </cell>
          <cell r="I349">
            <v>1072.47</v>
          </cell>
          <cell r="J349">
            <v>0</v>
          </cell>
          <cell r="K349">
            <v>0</v>
          </cell>
          <cell r="L349">
            <v>1985.21</v>
          </cell>
          <cell r="M349">
            <v>132.13</v>
          </cell>
          <cell r="N349">
            <v>146.04</v>
          </cell>
        </row>
        <row r="350">
          <cell r="C350">
            <v>4365</v>
          </cell>
          <cell r="D350" t="str">
            <v>Cush F.</v>
          </cell>
          <cell r="E350">
            <v>2699.93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2699.93</v>
          </cell>
          <cell r="M350">
            <v>182.47</v>
          </cell>
          <cell r="N350">
            <v>242.99</v>
          </cell>
        </row>
        <row r="351">
          <cell r="C351">
            <v>101145</v>
          </cell>
          <cell r="D351" t="str">
            <v>Ellis M.</v>
          </cell>
          <cell r="E351">
            <v>2126.77</v>
          </cell>
          <cell r="F351">
            <v>0</v>
          </cell>
          <cell r="G351">
            <v>0</v>
          </cell>
          <cell r="H351">
            <v>847.04</v>
          </cell>
          <cell r="I351">
            <v>0</v>
          </cell>
          <cell r="J351">
            <v>0</v>
          </cell>
          <cell r="K351">
            <v>0</v>
          </cell>
          <cell r="L351">
            <v>2973.81</v>
          </cell>
          <cell r="M351">
            <v>194.93</v>
          </cell>
          <cell r="N351">
            <v>170.14</v>
          </cell>
        </row>
        <row r="352">
          <cell r="C352">
            <v>7165</v>
          </cell>
          <cell r="D352" t="str">
            <v>Noyce P.</v>
          </cell>
          <cell r="E352">
            <v>4215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4215</v>
          </cell>
          <cell r="M352">
            <v>282.25</v>
          </cell>
          <cell r="N352">
            <v>337.2</v>
          </cell>
        </row>
        <row r="353">
          <cell r="C353">
            <v>8618</v>
          </cell>
          <cell r="D353" t="str">
            <v>Mallick M.</v>
          </cell>
          <cell r="E353">
            <v>3687.8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3687.8</v>
          </cell>
          <cell r="M353">
            <v>246.94</v>
          </cell>
          <cell r="N353">
            <v>295.02</v>
          </cell>
        </row>
        <row r="354">
          <cell r="C354">
            <v>8616</v>
          </cell>
          <cell r="D354" t="str">
            <v>Aquilina M.</v>
          </cell>
          <cell r="E354">
            <v>4377.51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4377.51</v>
          </cell>
          <cell r="M354">
            <v>293.12</v>
          </cell>
          <cell r="N354">
            <v>350.2</v>
          </cell>
        </row>
        <row r="355">
          <cell r="C355">
            <v>102152</v>
          </cell>
          <cell r="D355" t="str">
            <v>Fernandez C.</v>
          </cell>
          <cell r="E355">
            <v>422.3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422.3</v>
          </cell>
          <cell r="M355">
            <v>28.27</v>
          </cell>
          <cell r="N355">
            <v>33.78</v>
          </cell>
        </row>
        <row r="356">
          <cell r="C356">
            <v>8617</v>
          </cell>
          <cell r="D356" t="str">
            <v>Toa H.</v>
          </cell>
          <cell r="E356">
            <v>2076.5100000000002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2076.5100000000002</v>
          </cell>
          <cell r="M356">
            <v>139.04</v>
          </cell>
          <cell r="N356">
            <v>166.12</v>
          </cell>
        </row>
        <row r="357">
          <cell r="C357">
            <v>6802</v>
          </cell>
          <cell r="D357" t="str">
            <v>Corben P.</v>
          </cell>
          <cell r="E357">
            <v>2109.02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2109.02</v>
          </cell>
          <cell r="M357">
            <v>141.47999999999999</v>
          </cell>
          <cell r="N357">
            <v>172.98</v>
          </cell>
        </row>
        <row r="358">
          <cell r="C358">
            <v>6803</v>
          </cell>
          <cell r="D358" t="str">
            <v>Davies-Scourfield D.</v>
          </cell>
          <cell r="E358">
            <v>2610.5100000000002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2610.5100000000002</v>
          </cell>
          <cell r="M358">
            <v>174.8</v>
          </cell>
          <cell r="N358">
            <v>208.84</v>
          </cell>
        </row>
        <row r="359">
          <cell r="C359">
            <v>100299</v>
          </cell>
          <cell r="D359" t="str">
            <v>Liew Y.</v>
          </cell>
          <cell r="E359">
            <v>3069.01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3069.01</v>
          </cell>
          <cell r="M359">
            <v>205.5</v>
          </cell>
          <cell r="N359">
            <v>245.52</v>
          </cell>
        </row>
        <row r="360">
          <cell r="C360">
            <v>784</v>
          </cell>
          <cell r="D360" t="str">
            <v>Lenffer N.</v>
          </cell>
          <cell r="E360">
            <v>2821.92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2821.92</v>
          </cell>
          <cell r="M360">
            <v>206.45</v>
          </cell>
          <cell r="N360">
            <v>507.95</v>
          </cell>
        </row>
        <row r="361">
          <cell r="C361">
            <v>100296</v>
          </cell>
          <cell r="D361" t="str">
            <v>Scott S.</v>
          </cell>
          <cell r="E361">
            <v>3473.73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3473.73</v>
          </cell>
          <cell r="M361">
            <v>232.6</v>
          </cell>
          <cell r="N361">
            <v>277.89999999999998</v>
          </cell>
        </row>
        <row r="362">
          <cell r="C362">
            <v>101148</v>
          </cell>
          <cell r="D362" t="str">
            <v>Hadjia C.</v>
          </cell>
          <cell r="E362">
            <v>3668.68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3668.68</v>
          </cell>
          <cell r="M362">
            <v>245.66</v>
          </cell>
          <cell r="N362">
            <v>293.49</v>
          </cell>
        </row>
        <row r="363">
          <cell r="C363">
            <v>100301</v>
          </cell>
          <cell r="D363" t="str">
            <v>Bailey P.</v>
          </cell>
          <cell r="E363">
            <v>3494.1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3494.1</v>
          </cell>
          <cell r="M363">
            <v>255.62</v>
          </cell>
          <cell r="N363">
            <v>628.94000000000005</v>
          </cell>
        </row>
        <row r="364">
          <cell r="C364">
            <v>101132</v>
          </cell>
          <cell r="D364" t="str">
            <v>Malki S.</v>
          </cell>
          <cell r="E364">
            <v>935.78</v>
          </cell>
          <cell r="F364">
            <v>0</v>
          </cell>
          <cell r="G364">
            <v>0</v>
          </cell>
          <cell r="H364">
            <v>0</v>
          </cell>
          <cell r="I364">
            <v>733.02</v>
          </cell>
          <cell r="J364">
            <v>0</v>
          </cell>
          <cell r="K364">
            <v>0</v>
          </cell>
          <cell r="L364">
            <v>1668.8</v>
          </cell>
          <cell r="M364">
            <v>111.21</v>
          </cell>
          <cell r="N364">
            <v>124.77</v>
          </cell>
        </row>
        <row r="365">
          <cell r="C365">
            <v>5893</v>
          </cell>
          <cell r="D365" t="str">
            <v>Sabel R.</v>
          </cell>
          <cell r="E365">
            <v>2147.4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2147.4</v>
          </cell>
          <cell r="M365">
            <v>143.78</v>
          </cell>
          <cell r="N365">
            <v>171.79</v>
          </cell>
        </row>
        <row r="366">
          <cell r="C366">
            <v>100284</v>
          </cell>
          <cell r="D366" t="str">
            <v>Hwang K.</v>
          </cell>
          <cell r="E366">
            <v>708.92</v>
          </cell>
          <cell r="F366">
            <v>0</v>
          </cell>
          <cell r="G366">
            <v>0</v>
          </cell>
          <cell r="H366">
            <v>0</v>
          </cell>
          <cell r="I366">
            <v>3156.26</v>
          </cell>
          <cell r="J366">
            <v>0</v>
          </cell>
          <cell r="K366">
            <v>0</v>
          </cell>
          <cell r="L366">
            <v>3865.18</v>
          </cell>
          <cell r="M366">
            <v>257.20999999999998</v>
          </cell>
          <cell r="N366">
            <v>283.57</v>
          </cell>
        </row>
        <row r="367">
          <cell r="C367">
            <v>2840</v>
          </cell>
          <cell r="D367" t="str">
            <v>Price M.</v>
          </cell>
          <cell r="E367">
            <v>5387.83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5387.83</v>
          </cell>
          <cell r="M367">
            <v>360.77</v>
          </cell>
          <cell r="N367">
            <v>431.03</v>
          </cell>
        </row>
        <row r="368">
          <cell r="C368">
            <v>102150</v>
          </cell>
          <cell r="D368" t="str">
            <v>Elkin P.</v>
          </cell>
          <cell r="E368">
            <v>2028.94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2028.94</v>
          </cell>
          <cell r="M368">
            <v>135.85</v>
          </cell>
          <cell r="N368">
            <v>162.32</v>
          </cell>
        </row>
        <row r="369">
          <cell r="C369">
            <v>4884</v>
          </cell>
          <cell r="D369" t="str">
            <v>Margarian R.</v>
          </cell>
          <cell r="E369">
            <v>3175.35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175.35</v>
          </cell>
          <cell r="M369">
            <v>212.62</v>
          </cell>
          <cell r="N369">
            <v>254.03</v>
          </cell>
        </row>
        <row r="370">
          <cell r="C370">
            <v>4025</v>
          </cell>
          <cell r="D370" t="str">
            <v>Cox J.</v>
          </cell>
          <cell r="E370">
            <v>3368.47</v>
          </cell>
          <cell r="F370">
            <v>0</v>
          </cell>
          <cell r="G370">
            <v>0</v>
          </cell>
          <cell r="H370">
            <v>0</v>
          </cell>
          <cell r="I370">
            <v>922.26</v>
          </cell>
          <cell r="J370">
            <v>0</v>
          </cell>
          <cell r="K370">
            <v>0</v>
          </cell>
          <cell r="L370">
            <v>4290.7299999999996</v>
          </cell>
          <cell r="M370">
            <v>289.52</v>
          </cell>
          <cell r="N370">
            <v>378.95</v>
          </cell>
        </row>
        <row r="371">
          <cell r="C371">
            <v>5313</v>
          </cell>
          <cell r="D371" t="str">
            <v>Courtney M.</v>
          </cell>
          <cell r="E371">
            <v>4979.1899999999996</v>
          </cell>
          <cell r="F371">
            <v>0</v>
          </cell>
          <cell r="G371">
            <v>0</v>
          </cell>
          <cell r="H371">
            <v>0</v>
          </cell>
          <cell r="I371">
            <v>593.30999999999995</v>
          </cell>
          <cell r="J371">
            <v>0</v>
          </cell>
          <cell r="K371">
            <v>0</v>
          </cell>
          <cell r="L371">
            <v>5572.5</v>
          </cell>
          <cell r="M371">
            <v>372.93</v>
          </cell>
          <cell r="N371">
            <v>442.59</v>
          </cell>
        </row>
        <row r="372">
          <cell r="C372">
            <v>100281</v>
          </cell>
          <cell r="D372" t="str">
            <v>Chun M.</v>
          </cell>
          <cell r="E372">
            <v>5088.7700000000004</v>
          </cell>
          <cell r="F372">
            <v>0</v>
          </cell>
          <cell r="G372">
            <v>0</v>
          </cell>
          <cell r="H372">
            <v>0</v>
          </cell>
          <cell r="I372">
            <v>1747.88</v>
          </cell>
          <cell r="J372">
            <v>0</v>
          </cell>
          <cell r="K372">
            <v>0</v>
          </cell>
          <cell r="L372">
            <v>6836.65</v>
          </cell>
          <cell r="M372">
            <v>457.29</v>
          </cell>
          <cell r="N372">
            <v>539.08000000000004</v>
          </cell>
        </row>
        <row r="373">
          <cell r="C373">
            <v>101134</v>
          </cell>
          <cell r="D373" t="str">
            <v>Cuddy P.</v>
          </cell>
          <cell r="E373">
            <v>7415.27</v>
          </cell>
          <cell r="F373">
            <v>0</v>
          </cell>
          <cell r="G373">
            <v>0</v>
          </cell>
          <cell r="H373">
            <v>0</v>
          </cell>
          <cell r="I373">
            <v>863.99</v>
          </cell>
          <cell r="J373">
            <v>0</v>
          </cell>
          <cell r="K373">
            <v>0</v>
          </cell>
          <cell r="L373">
            <v>8279.26</v>
          </cell>
          <cell r="M373">
            <v>534.29999999999995</v>
          </cell>
          <cell r="N373">
            <v>338.58</v>
          </cell>
        </row>
        <row r="374">
          <cell r="C374">
            <v>100309</v>
          </cell>
          <cell r="D374" t="str">
            <v>Fenton S.</v>
          </cell>
          <cell r="E374">
            <v>5194.6000000000004</v>
          </cell>
          <cell r="F374">
            <v>0</v>
          </cell>
          <cell r="G374">
            <v>0</v>
          </cell>
          <cell r="H374">
            <v>0</v>
          </cell>
          <cell r="I374">
            <v>3623.35</v>
          </cell>
          <cell r="J374">
            <v>0</v>
          </cell>
          <cell r="K374">
            <v>0</v>
          </cell>
          <cell r="L374">
            <v>8817.9500000000007</v>
          </cell>
          <cell r="M374">
            <v>567.71</v>
          </cell>
          <cell r="N374">
            <v>338.58</v>
          </cell>
        </row>
        <row r="375">
          <cell r="C375">
            <v>102179</v>
          </cell>
          <cell r="D375" t="str">
            <v>Chemello J.</v>
          </cell>
          <cell r="E375">
            <v>8507.09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8507.09</v>
          </cell>
          <cell r="M375">
            <v>569.64</v>
          </cell>
          <cell r="N375">
            <v>680.57</v>
          </cell>
        </row>
        <row r="376">
          <cell r="C376">
            <v>102171</v>
          </cell>
          <cell r="D376" t="str">
            <v>Feros M.</v>
          </cell>
          <cell r="E376">
            <v>8381.1200000000008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8381.1200000000008</v>
          </cell>
          <cell r="M376">
            <v>592.38</v>
          </cell>
          <cell r="N376">
            <v>1173.3599999999999</v>
          </cell>
        </row>
        <row r="377">
          <cell r="C377">
            <v>188</v>
          </cell>
          <cell r="D377" t="str">
            <v>Morgan J.</v>
          </cell>
          <cell r="E377">
            <v>12292.36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12292.36</v>
          </cell>
          <cell r="M377">
            <v>830.72</v>
          </cell>
          <cell r="N377">
            <v>1106.31</v>
          </cell>
        </row>
        <row r="378">
          <cell r="C378">
            <v>3815</v>
          </cell>
          <cell r="D378" t="str">
            <v>Pitrans V.</v>
          </cell>
          <cell r="E378">
            <v>36504.449999999997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36504.449999999997</v>
          </cell>
          <cell r="M378">
            <v>2299.59</v>
          </cell>
          <cell r="N378">
            <v>585.70000000000005</v>
          </cell>
        </row>
        <row r="379">
          <cell r="C379">
            <v>6543</v>
          </cell>
          <cell r="D379" t="str">
            <v>Mandile B.</v>
          </cell>
          <cell r="E379">
            <v>1382.4</v>
          </cell>
          <cell r="F379">
            <v>0</v>
          </cell>
          <cell r="G379">
            <v>0</v>
          </cell>
          <cell r="H379">
            <v>0</v>
          </cell>
          <cell r="I379">
            <v>1081.8800000000001</v>
          </cell>
          <cell r="J379">
            <v>0</v>
          </cell>
          <cell r="K379">
            <v>0</v>
          </cell>
          <cell r="L379">
            <v>2464.2800000000002</v>
          </cell>
          <cell r="M379">
            <v>164.22</v>
          </cell>
          <cell r="N379">
            <v>184.32</v>
          </cell>
        </row>
        <row r="380">
          <cell r="C380">
            <v>6160</v>
          </cell>
          <cell r="D380" t="str">
            <v>Cook S.</v>
          </cell>
          <cell r="E380">
            <v>3509.18</v>
          </cell>
          <cell r="F380">
            <v>0</v>
          </cell>
          <cell r="G380">
            <v>0</v>
          </cell>
          <cell r="H380">
            <v>0</v>
          </cell>
          <cell r="I380">
            <v>2499.73</v>
          </cell>
          <cell r="J380">
            <v>0</v>
          </cell>
          <cell r="K380">
            <v>0</v>
          </cell>
          <cell r="L380">
            <v>6008.91</v>
          </cell>
          <cell r="M380">
            <v>401.57</v>
          </cell>
          <cell r="N380">
            <v>467.89</v>
          </cell>
        </row>
        <row r="381">
          <cell r="C381">
            <v>6674</v>
          </cell>
          <cell r="D381" t="str">
            <v>Deagan A.</v>
          </cell>
          <cell r="E381">
            <v>6365.51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6365.51</v>
          </cell>
          <cell r="M381">
            <v>426.23</v>
          </cell>
          <cell r="N381">
            <v>509.24</v>
          </cell>
        </row>
        <row r="382">
          <cell r="C382">
            <v>100311</v>
          </cell>
          <cell r="D382" t="str">
            <v>White L.</v>
          </cell>
          <cell r="E382">
            <v>1276.07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1276.07</v>
          </cell>
          <cell r="M382">
            <v>85.44</v>
          </cell>
          <cell r="N382">
            <v>102.09</v>
          </cell>
        </row>
        <row r="383">
          <cell r="C383">
            <v>100723</v>
          </cell>
          <cell r="D383" t="str">
            <v>Bale G.</v>
          </cell>
          <cell r="E383">
            <v>1162.6400000000001</v>
          </cell>
          <cell r="F383">
            <v>0</v>
          </cell>
          <cell r="G383">
            <v>0</v>
          </cell>
          <cell r="H383">
            <v>0</v>
          </cell>
          <cell r="I383">
            <v>341.53</v>
          </cell>
          <cell r="J383">
            <v>0</v>
          </cell>
          <cell r="K383">
            <v>0</v>
          </cell>
          <cell r="L383">
            <v>1504.17</v>
          </cell>
          <cell r="M383">
            <v>100.46</v>
          </cell>
          <cell r="N383">
            <v>116.26</v>
          </cell>
        </row>
        <row r="384">
          <cell r="C384">
            <v>100295</v>
          </cell>
          <cell r="D384" t="str">
            <v>Bayliss D.</v>
          </cell>
          <cell r="E384">
            <v>1559.63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1559.63</v>
          </cell>
          <cell r="M384">
            <v>104.44</v>
          </cell>
          <cell r="N384">
            <v>124.77</v>
          </cell>
        </row>
        <row r="385">
          <cell r="C385">
            <v>100625</v>
          </cell>
          <cell r="D385" t="str">
            <v>Malseed M.</v>
          </cell>
          <cell r="E385">
            <v>1580.2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1580.27</v>
          </cell>
          <cell r="M385">
            <v>105.82</v>
          </cell>
          <cell r="N385">
            <v>126.42</v>
          </cell>
        </row>
        <row r="386">
          <cell r="C386">
            <v>6952</v>
          </cell>
          <cell r="D386" t="str">
            <v>Bowditch E.</v>
          </cell>
          <cell r="E386">
            <v>2182.85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2182.85</v>
          </cell>
          <cell r="M386">
            <v>146.16999999999999</v>
          </cell>
          <cell r="N386">
            <v>174.63</v>
          </cell>
        </row>
        <row r="387">
          <cell r="C387">
            <v>6948</v>
          </cell>
          <cell r="D387" t="str">
            <v>Pietersz K.</v>
          </cell>
          <cell r="E387">
            <v>2395.5300000000002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2395.5300000000002</v>
          </cell>
          <cell r="M387">
            <v>160.4</v>
          </cell>
          <cell r="N387">
            <v>191.64</v>
          </cell>
        </row>
        <row r="388">
          <cell r="C388">
            <v>101141</v>
          </cell>
          <cell r="D388" t="str">
            <v>Higgins K.</v>
          </cell>
          <cell r="E388">
            <v>2534.41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2534.41</v>
          </cell>
          <cell r="M388">
            <v>169.7</v>
          </cell>
          <cell r="N388">
            <v>202.75</v>
          </cell>
        </row>
        <row r="389">
          <cell r="C389">
            <v>6049</v>
          </cell>
          <cell r="D389" t="str">
            <v>Hoeflich E.</v>
          </cell>
          <cell r="E389">
            <v>2764.81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2764.81</v>
          </cell>
          <cell r="M389">
            <v>185.13</v>
          </cell>
          <cell r="N389">
            <v>221.18</v>
          </cell>
        </row>
        <row r="390">
          <cell r="C390">
            <v>102172</v>
          </cell>
          <cell r="D390" t="str">
            <v>Mrvica T.</v>
          </cell>
          <cell r="E390">
            <v>3380.61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3380.61</v>
          </cell>
          <cell r="M390">
            <v>226.37</v>
          </cell>
          <cell r="N390">
            <v>270.45</v>
          </cell>
        </row>
        <row r="391">
          <cell r="C391">
            <v>4617</v>
          </cell>
          <cell r="D391" t="str">
            <v>Tootell D.</v>
          </cell>
          <cell r="E391">
            <v>3529.81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3529.81</v>
          </cell>
          <cell r="M391">
            <v>236.36</v>
          </cell>
          <cell r="N391">
            <v>282.38</v>
          </cell>
        </row>
        <row r="392">
          <cell r="C392">
            <v>6120</v>
          </cell>
          <cell r="D392" t="str">
            <v>De Gabriele M.</v>
          </cell>
          <cell r="E392">
            <v>3831.07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3831.07</v>
          </cell>
          <cell r="M392">
            <v>258.91000000000003</v>
          </cell>
          <cell r="N392">
            <v>344.8</v>
          </cell>
        </row>
        <row r="393">
          <cell r="C393">
            <v>7190</v>
          </cell>
          <cell r="D393" t="str">
            <v>Gadd C.</v>
          </cell>
          <cell r="E393">
            <v>4147.21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4147.21</v>
          </cell>
          <cell r="M393">
            <v>277.7</v>
          </cell>
          <cell r="N393">
            <v>331.78</v>
          </cell>
        </row>
        <row r="394">
          <cell r="C394">
            <v>8395</v>
          </cell>
          <cell r="D394" t="str">
            <v>Andrew G.</v>
          </cell>
          <cell r="E394">
            <v>4487.37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4487.37</v>
          </cell>
          <cell r="M394">
            <v>300.48</v>
          </cell>
          <cell r="N394">
            <v>358.99</v>
          </cell>
        </row>
        <row r="395">
          <cell r="C395">
            <v>4538</v>
          </cell>
          <cell r="D395" t="str">
            <v>Moylan A.</v>
          </cell>
          <cell r="E395">
            <v>6966.37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6966.37</v>
          </cell>
          <cell r="M395">
            <v>496.7</v>
          </cell>
          <cell r="N395">
            <v>1044.96</v>
          </cell>
        </row>
        <row r="396">
          <cell r="C396">
            <v>101138</v>
          </cell>
          <cell r="D396" t="str">
            <v>Millar K.</v>
          </cell>
          <cell r="E396">
            <v>554.79</v>
          </cell>
          <cell r="F396">
            <v>0</v>
          </cell>
          <cell r="G396">
            <v>0</v>
          </cell>
          <cell r="H396">
            <v>0</v>
          </cell>
          <cell r="I396">
            <v>130.38</v>
          </cell>
          <cell r="J396">
            <v>0</v>
          </cell>
          <cell r="K396">
            <v>0</v>
          </cell>
          <cell r="L396">
            <v>685.17</v>
          </cell>
          <cell r="M396">
            <v>45.78</v>
          </cell>
          <cell r="N396">
            <v>53.26</v>
          </cell>
        </row>
        <row r="397">
          <cell r="C397">
            <v>100277</v>
          </cell>
          <cell r="D397" t="str">
            <v>Payne S.</v>
          </cell>
          <cell r="E397">
            <v>1400.13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1400.13</v>
          </cell>
          <cell r="M397">
            <v>93.75</v>
          </cell>
          <cell r="N397">
            <v>112.01</v>
          </cell>
        </row>
        <row r="398">
          <cell r="C398">
            <v>102173</v>
          </cell>
          <cell r="D398" t="str">
            <v>Ngao H.</v>
          </cell>
          <cell r="E398">
            <v>1772.31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1772.31</v>
          </cell>
          <cell r="M398">
            <v>118.67</v>
          </cell>
          <cell r="N398">
            <v>141.78</v>
          </cell>
        </row>
        <row r="399">
          <cell r="C399">
            <v>6712</v>
          </cell>
          <cell r="D399" t="str">
            <v>Van Elk M.</v>
          </cell>
          <cell r="E399">
            <v>11454.19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1454.19</v>
          </cell>
          <cell r="M399">
            <v>710.16</v>
          </cell>
          <cell r="N399">
            <v>0</v>
          </cell>
        </row>
        <row r="400">
          <cell r="C400">
            <v>7518</v>
          </cell>
          <cell r="D400" t="str">
            <v>Williams K.</v>
          </cell>
          <cell r="E400">
            <v>1171.05</v>
          </cell>
          <cell r="F400">
            <v>0</v>
          </cell>
          <cell r="G400">
            <v>0</v>
          </cell>
          <cell r="H400">
            <v>0</v>
          </cell>
          <cell r="I400">
            <v>917.32</v>
          </cell>
          <cell r="J400">
            <v>0</v>
          </cell>
          <cell r="K400">
            <v>0</v>
          </cell>
          <cell r="L400">
            <v>2088.37</v>
          </cell>
          <cell r="M400">
            <v>141.58000000000001</v>
          </cell>
          <cell r="N400">
            <v>195.18</v>
          </cell>
        </row>
        <row r="401">
          <cell r="C401">
            <v>7166</v>
          </cell>
          <cell r="D401" t="str">
            <v>Godfrey P.</v>
          </cell>
          <cell r="E401">
            <v>2998.11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2998.11</v>
          </cell>
          <cell r="M401">
            <v>200.75</v>
          </cell>
          <cell r="N401">
            <v>239.85</v>
          </cell>
        </row>
        <row r="402">
          <cell r="C402">
            <v>5991</v>
          </cell>
          <cell r="D402" t="str">
            <v>Teh B.</v>
          </cell>
          <cell r="E402">
            <v>2481.2399999999998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2481.2399999999998</v>
          </cell>
          <cell r="M402">
            <v>166.15</v>
          </cell>
          <cell r="N402">
            <v>198.5</v>
          </cell>
        </row>
        <row r="403">
          <cell r="C403">
            <v>101161</v>
          </cell>
          <cell r="D403" t="str">
            <v>Halbich W.</v>
          </cell>
          <cell r="E403">
            <v>6557.55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6557.55</v>
          </cell>
          <cell r="M403">
            <v>439.1</v>
          </cell>
          <cell r="N403">
            <v>524.6</v>
          </cell>
        </row>
        <row r="404">
          <cell r="C404">
            <v>6017</v>
          </cell>
          <cell r="D404" t="str">
            <v>Robinson C.</v>
          </cell>
          <cell r="E404">
            <v>1984.99</v>
          </cell>
          <cell r="F404">
            <v>0</v>
          </cell>
          <cell r="G404">
            <v>0</v>
          </cell>
          <cell r="H404">
            <v>0</v>
          </cell>
          <cell r="I404">
            <v>576.39</v>
          </cell>
          <cell r="J404">
            <v>0</v>
          </cell>
          <cell r="K404">
            <v>0</v>
          </cell>
          <cell r="L404">
            <v>2561.38</v>
          </cell>
          <cell r="M404">
            <v>171.12</v>
          </cell>
          <cell r="N404">
            <v>198.5</v>
          </cell>
        </row>
        <row r="405">
          <cell r="C405">
            <v>4894</v>
          </cell>
          <cell r="D405" t="str">
            <v>Hattersley E.</v>
          </cell>
          <cell r="E405">
            <v>6204.08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6204.08</v>
          </cell>
          <cell r="M405">
            <v>403.13</v>
          </cell>
          <cell r="N405">
            <v>297.8</v>
          </cell>
        </row>
        <row r="406">
          <cell r="C406">
            <v>6801</v>
          </cell>
          <cell r="D406" t="str">
            <v>Vignolo-Fleck L.</v>
          </cell>
          <cell r="E406">
            <v>1757.5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1757.5</v>
          </cell>
          <cell r="M406">
            <v>117.69</v>
          </cell>
          <cell r="N406">
            <v>140.6</v>
          </cell>
        </row>
        <row r="407">
          <cell r="C407">
            <v>4607</v>
          </cell>
          <cell r="D407" t="str">
            <v>Moses L.</v>
          </cell>
          <cell r="E407">
            <v>1772.31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772.31</v>
          </cell>
          <cell r="M407">
            <v>118.67</v>
          </cell>
          <cell r="N407">
            <v>141.78</v>
          </cell>
        </row>
        <row r="408">
          <cell r="C408">
            <v>7185</v>
          </cell>
          <cell r="D408" t="str">
            <v>O'Sullivan S.</v>
          </cell>
          <cell r="E408">
            <v>1924.57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1924.57</v>
          </cell>
          <cell r="M408">
            <v>128.87</v>
          </cell>
          <cell r="N408">
            <v>153.97</v>
          </cell>
        </row>
        <row r="409">
          <cell r="C409">
            <v>101142</v>
          </cell>
          <cell r="D409" t="str">
            <v>Gillespie F.</v>
          </cell>
          <cell r="E409">
            <v>1781.36</v>
          </cell>
          <cell r="F409">
            <v>0</v>
          </cell>
          <cell r="G409">
            <v>0</v>
          </cell>
          <cell r="H409">
            <v>626.54</v>
          </cell>
          <cell r="I409">
            <v>0</v>
          </cell>
          <cell r="J409">
            <v>0</v>
          </cell>
          <cell r="K409">
            <v>0</v>
          </cell>
          <cell r="L409">
            <v>2407.9</v>
          </cell>
          <cell r="M409">
            <v>163.65</v>
          </cell>
          <cell r="N409">
            <v>231.58</v>
          </cell>
        </row>
        <row r="410">
          <cell r="C410">
            <v>5379</v>
          </cell>
          <cell r="D410" t="str">
            <v>Joseph P.</v>
          </cell>
          <cell r="E410">
            <v>2169.31</v>
          </cell>
          <cell r="F410">
            <v>0</v>
          </cell>
          <cell r="G410">
            <v>0</v>
          </cell>
          <cell r="H410">
            <v>0</v>
          </cell>
          <cell r="I410">
            <v>281.10000000000002</v>
          </cell>
          <cell r="J410">
            <v>0</v>
          </cell>
          <cell r="K410">
            <v>0</v>
          </cell>
          <cell r="L410">
            <v>2450.41</v>
          </cell>
          <cell r="M410">
            <v>163.88</v>
          </cell>
          <cell r="N410">
            <v>192.83</v>
          </cell>
        </row>
        <row r="411">
          <cell r="C411">
            <v>100286</v>
          </cell>
          <cell r="D411" t="str">
            <v>Fahd J.</v>
          </cell>
          <cell r="E411">
            <v>1807.76</v>
          </cell>
          <cell r="F411">
            <v>0</v>
          </cell>
          <cell r="G411">
            <v>0</v>
          </cell>
          <cell r="H411">
            <v>788.52</v>
          </cell>
          <cell r="I411">
            <v>0</v>
          </cell>
          <cell r="J411">
            <v>0</v>
          </cell>
          <cell r="K411">
            <v>0</v>
          </cell>
          <cell r="L411">
            <v>2596.2800000000002</v>
          </cell>
          <cell r="M411">
            <v>169.96</v>
          </cell>
          <cell r="N411">
            <v>144.62</v>
          </cell>
        </row>
        <row r="412">
          <cell r="C412">
            <v>102174</v>
          </cell>
          <cell r="D412" t="str">
            <v>Di Ciano D.</v>
          </cell>
          <cell r="E412">
            <v>1949.54</v>
          </cell>
          <cell r="F412">
            <v>0</v>
          </cell>
          <cell r="G412">
            <v>0</v>
          </cell>
          <cell r="H412">
            <v>867.21</v>
          </cell>
          <cell r="I412">
            <v>0</v>
          </cell>
          <cell r="J412">
            <v>0</v>
          </cell>
          <cell r="K412">
            <v>0</v>
          </cell>
          <cell r="L412">
            <v>2816.75</v>
          </cell>
          <cell r="M412">
            <v>184.29</v>
          </cell>
          <cell r="N412">
            <v>155.96</v>
          </cell>
        </row>
        <row r="413">
          <cell r="C413">
            <v>102164</v>
          </cell>
          <cell r="D413" t="str">
            <v>Porteous E.</v>
          </cell>
          <cell r="E413">
            <v>1062.06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1062.06</v>
          </cell>
          <cell r="M413">
            <v>55.57</v>
          </cell>
          <cell r="N413">
            <v>95.59</v>
          </cell>
        </row>
        <row r="414">
          <cell r="C414">
            <v>8396</v>
          </cell>
          <cell r="D414" t="str">
            <v>Fainbloom A.</v>
          </cell>
          <cell r="E414">
            <v>1134.28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1134.28</v>
          </cell>
          <cell r="M414">
            <v>75.959999999999994</v>
          </cell>
          <cell r="N414">
            <v>90.74</v>
          </cell>
        </row>
        <row r="415">
          <cell r="C415">
            <v>101162</v>
          </cell>
          <cell r="D415" t="str">
            <v>Brooks R.</v>
          </cell>
          <cell r="E415">
            <v>1134.28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1134.28</v>
          </cell>
          <cell r="M415">
            <v>75.959999999999994</v>
          </cell>
          <cell r="N415">
            <v>90.74</v>
          </cell>
        </row>
        <row r="416">
          <cell r="C416">
            <v>100937</v>
          </cell>
          <cell r="D416" t="str">
            <v>Olek K.</v>
          </cell>
          <cell r="E416">
            <v>1417.85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1417.85</v>
          </cell>
          <cell r="M416">
            <v>94.94</v>
          </cell>
          <cell r="N416">
            <v>113.43</v>
          </cell>
        </row>
        <row r="417">
          <cell r="C417">
            <v>102165</v>
          </cell>
          <cell r="D417" t="str">
            <v>Texier N.</v>
          </cell>
          <cell r="E417">
            <v>1544.82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1544.82</v>
          </cell>
          <cell r="M417">
            <v>103.44</v>
          </cell>
          <cell r="N417">
            <v>123.59</v>
          </cell>
        </row>
        <row r="418">
          <cell r="C418">
            <v>8397</v>
          </cell>
          <cell r="D418" t="str">
            <v>Astridge A.</v>
          </cell>
          <cell r="E418">
            <v>1595.08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1595.08</v>
          </cell>
          <cell r="M418">
            <v>106.81</v>
          </cell>
          <cell r="N418">
            <v>127.61</v>
          </cell>
        </row>
        <row r="419">
          <cell r="C419">
            <v>102168</v>
          </cell>
          <cell r="D419" t="str">
            <v>Bosnich V.</v>
          </cell>
          <cell r="E419">
            <v>1615.71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1615.71</v>
          </cell>
          <cell r="M419">
            <v>108.18</v>
          </cell>
          <cell r="N419">
            <v>129.26</v>
          </cell>
        </row>
        <row r="420">
          <cell r="C420">
            <v>8406</v>
          </cell>
          <cell r="D420" t="str">
            <v>Mulligan A.</v>
          </cell>
          <cell r="E420">
            <v>957.05</v>
          </cell>
          <cell r="F420">
            <v>0</v>
          </cell>
          <cell r="G420">
            <v>0</v>
          </cell>
          <cell r="H420">
            <v>0</v>
          </cell>
          <cell r="I420">
            <v>749.69</v>
          </cell>
          <cell r="J420">
            <v>0</v>
          </cell>
          <cell r="K420">
            <v>0</v>
          </cell>
          <cell r="L420">
            <v>1706.74</v>
          </cell>
          <cell r="M420">
            <v>113.73</v>
          </cell>
          <cell r="N420">
            <v>127.61</v>
          </cell>
        </row>
        <row r="421">
          <cell r="C421">
            <v>102176</v>
          </cell>
          <cell r="D421" t="str">
            <v>Cranshaw S.</v>
          </cell>
          <cell r="E421">
            <v>1757.5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1757.5</v>
          </cell>
          <cell r="M421">
            <v>117.69</v>
          </cell>
          <cell r="N421">
            <v>140.6</v>
          </cell>
        </row>
        <row r="422">
          <cell r="C422">
            <v>101165</v>
          </cell>
          <cell r="D422" t="str">
            <v>Brown M.</v>
          </cell>
          <cell r="E422">
            <v>2060.27</v>
          </cell>
          <cell r="F422">
            <v>0</v>
          </cell>
          <cell r="G422">
            <v>0</v>
          </cell>
          <cell r="H422">
            <v>0</v>
          </cell>
          <cell r="I422">
            <v>268.98</v>
          </cell>
          <cell r="J422">
            <v>0</v>
          </cell>
          <cell r="K422">
            <v>0</v>
          </cell>
          <cell r="L422">
            <v>2329.25</v>
          </cell>
          <cell r="M422">
            <v>155.76</v>
          </cell>
          <cell r="N422">
            <v>183.14</v>
          </cell>
        </row>
        <row r="423">
          <cell r="C423">
            <v>102162</v>
          </cell>
          <cell r="D423" t="str">
            <v>Graetz J.</v>
          </cell>
          <cell r="E423">
            <v>2342.36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2342.36</v>
          </cell>
          <cell r="M423">
            <v>156.85</v>
          </cell>
          <cell r="N423">
            <v>187.39</v>
          </cell>
        </row>
        <row r="424">
          <cell r="C424">
            <v>8371</v>
          </cell>
          <cell r="D424" t="str">
            <v>Hallert N.</v>
          </cell>
          <cell r="E424">
            <v>2825.3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2825.35</v>
          </cell>
          <cell r="M424">
            <v>159.51</v>
          </cell>
          <cell r="N424">
            <v>216.8</v>
          </cell>
        </row>
        <row r="425">
          <cell r="C425">
            <v>6532</v>
          </cell>
          <cell r="D425" t="str">
            <v>Crawford A.</v>
          </cell>
          <cell r="E425">
            <v>2410.34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2410.34</v>
          </cell>
          <cell r="M425">
            <v>161.4</v>
          </cell>
          <cell r="N425">
            <v>192.83</v>
          </cell>
        </row>
        <row r="426">
          <cell r="C426">
            <v>101150</v>
          </cell>
          <cell r="D426" t="str">
            <v>Tran K.</v>
          </cell>
          <cell r="E426">
            <v>2481.2399999999998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2481.2399999999998</v>
          </cell>
          <cell r="M426">
            <v>166.15</v>
          </cell>
          <cell r="N426">
            <v>198.5</v>
          </cell>
        </row>
        <row r="427">
          <cell r="C427">
            <v>8402</v>
          </cell>
          <cell r="D427" t="str">
            <v>Chan S.</v>
          </cell>
          <cell r="E427">
            <v>2643.65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2643.65</v>
          </cell>
          <cell r="M427">
            <v>177.02</v>
          </cell>
          <cell r="N427">
            <v>211.49</v>
          </cell>
        </row>
        <row r="428">
          <cell r="C428">
            <v>5473</v>
          </cell>
          <cell r="D428" t="str">
            <v>Armstrong B.</v>
          </cell>
          <cell r="E428">
            <v>1665.26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1665.26</v>
          </cell>
          <cell r="M428">
            <v>185.18</v>
          </cell>
          <cell r="N428">
            <v>1665.26</v>
          </cell>
        </row>
        <row r="429">
          <cell r="C429">
            <v>102156</v>
          </cell>
          <cell r="D429" t="str">
            <v>Pollatos D.</v>
          </cell>
          <cell r="E429">
            <v>2906.59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2906.59</v>
          </cell>
          <cell r="M429">
            <v>194.63</v>
          </cell>
          <cell r="N429">
            <v>232.53</v>
          </cell>
        </row>
        <row r="430">
          <cell r="C430">
            <v>8401</v>
          </cell>
          <cell r="D430" t="str">
            <v>Bliss S.</v>
          </cell>
          <cell r="E430">
            <v>3843.14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3843.14</v>
          </cell>
          <cell r="M430">
            <v>199.23</v>
          </cell>
          <cell r="N430">
            <v>307.45</v>
          </cell>
        </row>
        <row r="431">
          <cell r="C431">
            <v>4</v>
          </cell>
          <cell r="D431" t="str">
            <v>Kerans M.</v>
          </cell>
          <cell r="E431">
            <v>2847.54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2847.54</v>
          </cell>
          <cell r="M431">
            <v>208.33</v>
          </cell>
          <cell r="N431">
            <v>512.55999999999995</v>
          </cell>
        </row>
        <row r="432">
          <cell r="C432">
            <v>6680</v>
          </cell>
          <cell r="D432" t="str">
            <v>Bertoldi A.</v>
          </cell>
          <cell r="E432">
            <v>3448.36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3448.36</v>
          </cell>
          <cell r="M432">
            <v>230.9</v>
          </cell>
          <cell r="N432">
            <v>275.87</v>
          </cell>
        </row>
        <row r="433">
          <cell r="C433">
            <v>6192</v>
          </cell>
          <cell r="D433" t="str">
            <v>Ottaway J.</v>
          </cell>
          <cell r="E433">
            <v>3707.0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3707.04</v>
          </cell>
          <cell r="M433">
            <v>248.23</v>
          </cell>
          <cell r="N433">
            <v>296.56</v>
          </cell>
        </row>
        <row r="434">
          <cell r="C434">
            <v>5449</v>
          </cell>
          <cell r="D434" t="str">
            <v>Wolff K.</v>
          </cell>
          <cell r="E434">
            <v>3899.09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3899.09</v>
          </cell>
          <cell r="M434">
            <v>261.08</v>
          </cell>
          <cell r="N434">
            <v>311.93</v>
          </cell>
        </row>
        <row r="435">
          <cell r="C435">
            <v>5471</v>
          </cell>
          <cell r="D435" t="str">
            <v>McGrath B.</v>
          </cell>
          <cell r="E435">
            <v>4214.5200000000004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4214.5200000000004</v>
          </cell>
          <cell r="M435">
            <v>284.82</v>
          </cell>
          <cell r="N435">
            <v>379.31</v>
          </cell>
        </row>
        <row r="436">
          <cell r="C436">
            <v>101156</v>
          </cell>
          <cell r="D436" t="str">
            <v>Auchterlonie D.</v>
          </cell>
          <cell r="E436">
            <v>2520.7199999999998</v>
          </cell>
          <cell r="F436">
            <v>0</v>
          </cell>
          <cell r="G436">
            <v>0</v>
          </cell>
          <cell r="H436">
            <v>0</v>
          </cell>
          <cell r="I436">
            <v>1840.76</v>
          </cell>
          <cell r="J436">
            <v>0</v>
          </cell>
          <cell r="K436">
            <v>0</v>
          </cell>
          <cell r="L436">
            <v>4361.4799999999996</v>
          </cell>
          <cell r="M436">
            <v>291.25</v>
          </cell>
          <cell r="N436">
            <v>336.1</v>
          </cell>
        </row>
        <row r="437">
          <cell r="C437">
            <v>5970</v>
          </cell>
          <cell r="D437" t="str">
            <v>Scott R.</v>
          </cell>
          <cell r="E437">
            <v>4785.24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4785.24</v>
          </cell>
          <cell r="M437">
            <v>320.41000000000003</v>
          </cell>
          <cell r="N437">
            <v>382.82</v>
          </cell>
        </row>
        <row r="438">
          <cell r="C438">
            <v>5167</v>
          </cell>
          <cell r="D438" t="str">
            <v>Flatt P.</v>
          </cell>
          <cell r="E438">
            <v>3921.08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3921.08</v>
          </cell>
          <cell r="M438">
            <v>323.64999999999998</v>
          </cell>
          <cell r="N438">
            <v>1343.31</v>
          </cell>
        </row>
        <row r="439">
          <cell r="C439">
            <v>5470</v>
          </cell>
          <cell r="D439" t="str">
            <v>Tanfara V.</v>
          </cell>
          <cell r="E439">
            <v>5047.76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5047.76</v>
          </cell>
          <cell r="M439">
            <v>338</v>
          </cell>
          <cell r="N439">
            <v>403.82</v>
          </cell>
        </row>
        <row r="440">
          <cell r="C440">
            <v>8374</v>
          </cell>
          <cell r="D440" t="str">
            <v>Mackay R.</v>
          </cell>
          <cell r="E440">
            <v>5664.58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5664.58</v>
          </cell>
          <cell r="M440">
            <v>352.51</v>
          </cell>
          <cell r="N440">
            <v>421.17</v>
          </cell>
        </row>
        <row r="441">
          <cell r="C441">
            <v>6187</v>
          </cell>
          <cell r="D441" t="str">
            <v>Muir I.</v>
          </cell>
          <cell r="E441">
            <v>5248.23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5248.23</v>
          </cell>
          <cell r="M441">
            <v>374.2</v>
          </cell>
          <cell r="N441">
            <v>787.23</v>
          </cell>
        </row>
        <row r="442">
          <cell r="C442">
            <v>8373</v>
          </cell>
          <cell r="D442" t="str">
            <v>Toussaint P.</v>
          </cell>
          <cell r="E442">
            <v>6025.86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6025.86</v>
          </cell>
          <cell r="M442">
            <v>403.49</v>
          </cell>
          <cell r="N442">
            <v>482.07</v>
          </cell>
        </row>
        <row r="443">
          <cell r="C443">
            <v>5805</v>
          </cell>
          <cell r="D443" t="str">
            <v>Thomson H.</v>
          </cell>
          <cell r="E443">
            <v>6188.27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6188.27</v>
          </cell>
          <cell r="M443">
            <v>414.36</v>
          </cell>
          <cell r="N443">
            <v>495.06</v>
          </cell>
        </row>
        <row r="444">
          <cell r="C444">
            <v>8370</v>
          </cell>
          <cell r="D444" t="str">
            <v>O'Toole I.</v>
          </cell>
          <cell r="E444">
            <v>7792.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7792.5</v>
          </cell>
          <cell r="M444">
            <v>493.97</v>
          </cell>
          <cell r="N444">
            <v>590.16999999999996</v>
          </cell>
        </row>
        <row r="445">
          <cell r="C445">
            <v>6377</v>
          </cell>
          <cell r="D445" t="str">
            <v>Blight D.</v>
          </cell>
          <cell r="E445">
            <v>6288.66</v>
          </cell>
          <cell r="F445">
            <v>0</v>
          </cell>
          <cell r="G445">
            <v>0</v>
          </cell>
          <cell r="H445">
            <v>0</v>
          </cell>
          <cell r="I445">
            <v>4352.72</v>
          </cell>
          <cell r="J445">
            <v>0</v>
          </cell>
          <cell r="K445">
            <v>0</v>
          </cell>
          <cell r="L445">
            <v>10641.38</v>
          </cell>
          <cell r="M445">
            <v>724.75</v>
          </cell>
          <cell r="N445">
            <v>1048.1099999999999</v>
          </cell>
        </row>
        <row r="446">
          <cell r="C446">
            <v>8503</v>
          </cell>
          <cell r="D446" t="str">
            <v>Keogh E.</v>
          </cell>
          <cell r="E446">
            <v>1559.63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1559.63</v>
          </cell>
          <cell r="M446">
            <v>104.44</v>
          </cell>
          <cell r="N446">
            <v>124.77</v>
          </cell>
        </row>
        <row r="447">
          <cell r="C447">
            <v>6630</v>
          </cell>
          <cell r="D447" t="str">
            <v>Ogle J.</v>
          </cell>
          <cell r="E447">
            <v>1984.99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1984.99</v>
          </cell>
          <cell r="M447">
            <v>132.91999999999999</v>
          </cell>
          <cell r="N447">
            <v>158.80000000000001</v>
          </cell>
        </row>
        <row r="448">
          <cell r="C448">
            <v>102170</v>
          </cell>
          <cell r="D448" t="str">
            <v>Zawislak J.</v>
          </cell>
          <cell r="E448">
            <v>2065.5300000000002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2065.5300000000002</v>
          </cell>
          <cell r="M448">
            <v>138.30000000000001</v>
          </cell>
          <cell r="N448">
            <v>165.24</v>
          </cell>
        </row>
        <row r="449">
          <cell r="C449">
            <v>8457</v>
          </cell>
          <cell r="D449" t="str">
            <v>Bazgalovska M.</v>
          </cell>
          <cell r="E449">
            <v>1701.42</v>
          </cell>
          <cell r="F449">
            <v>0</v>
          </cell>
          <cell r="G449">
            <v>0</v>
          </cell>
          <cell r="H449">
            <v>1572.32</v>
          </cell>
          <cell r="I449">
            <v>0</v>
          </cell>
          <cell r="J449">
            <v>0</v>
          </cell>
          <cell r="K449">
            <v>0</v>
          </cell>
          <cell r="L449">
            <v>3273.74</v>
          </cell>
          <cell r="M449">
            <v>211.37</v>
          </cell>
          <cell r="N449">
            <v>136.11000000000001</v>
          </cell>
        </row>
        <row r="450">
          <cell r="C450">
            <v>8394</v>
          </cell>
          <cell r="D450" t="str">
            <v>York D.</v>
          </cell>
          <cell r="E450">
            <v>3529.81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3529.81</v>
          </cell>
          <cell r="M450">
            <v>236.36</v>
          </cell>
          <cell r="N450">
            <v>282.38</v>
          </cell>
        </row>
        <row r="451">
          <cell r="C451">
            <v>100015</v>
          </cell>
          <cell r="D451" t="str">
            <v>Vagg R.</v>
          </cell>
          <cell r="E451">
            <v>1559.63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1559.63</v>
          </cell>
          <cell r="M451">
            <v>104.44</v>
          </cell>
          <cell r="N451">
            <v>124.77</v>
          </cell>
        </row>
        <row r="452">
          <cell r="C452">
            <v>8465</v>
          </cell>
          <cell r="D452" t="str">
            <v>McQuire M.</v>
          </cell>
          <cell r="E452">
            <v>1615.71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615.71</v>
          </cell>
          <cell r="M452">
            <v>108.19</v>
          </cell>
          <cell r="N452">
            <v>129.26</v>
          </cell>
        </row>
        <row r="453">
          <cell r="C453">
            <v>7346</v>
          </cell>
          <cell r="D453" t="str">
            <v>Crosbie R.</v>
          </cell>
          <cell r="E453">
            <v>1721.88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1721.88</v>
          </cell>
          <cell r="M453">
            <v>115.3</v>
          </cell>
          <cell r="N453">
            <v>137.75</v>
          </cell>
        </row>
        <row r="454">
          <cell r="C454">
            <v>8620</v>
          </cell>
          <cell r="D454" t="str">
            <v>Lam B.</v>
          </cell>
          <cell r="E454">
            <v>1757.5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1757.5</v>
          </cell>
          <cell r="M454">
            <v>117.69</v>
          </cell>
          <cell r="N454">
            <v>140.6</v>
          </cell>
        </row>
        <row r="455">
          <cell r="C455">
            <v>100285</v>
          </cell>
          <cell r="D455" t="str">
            <v>Roberts J.</v>
          </cell>
          <cell r="E455">
            <v>2194.15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2194.15</v>
          </cell>
          <cell r="M455">
            <v>146.16</v>
          </cell>
          <cell r="N455">
            <v>163.29</v>
          </cell>
        </row>
        <row r="456">
          <cell r="C456">
            <v>100305</v>
          </cell>
          <cell r="D456" t="str">
            <v>Wallace-Pannell M.</v>
          </cell>
          <cell r="E456">
            <v>1506.46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1506.46</v>
          </cell>
          <cell r="M456">
            <v>100.87</v>
          </cell>
          <cell r="N456">
            <v>120.52</v>
          </cell>
        </row>
        <row r="457">
          <cell r="C457">
            <v>5166</v>
          </cell>
          <cell r="D457" t="str">
            <v>Bryant L.</v>
          </cell>
          <cell r="E457">
            <v>1701.42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1701.42</v>
          </cell>
          <cell r="M457">
            <v>102.17</v>
          </cell>
          <cell r="N457">
            <v>136.11000000000001</v>
          </cell>
        </row>
        <row r="458">
          <cell r="C458">
            <v>7163</v>
          </cell>
          <cell r="D458" t="str">
            <v>Brown L.</v>
          </cell>
          <cell r="E458">
            <v>1701.42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701.42</v>
          </cell>
          <cell r="M458">
            <v>113.93</v>
          </cell>
          <cell r="N458">
            <v>136.11000000000001</v>
          </cell>
        </row>
        <row r="459">
          <cell r="C459">
            <v>100289</v>
          </cell>
          <cell r="D459" t="str">
            <v>Cattanach A.</v>
          </cell>
          <cell r="E459">
            <v>1859.87</v>
          </cell>
          <cell r="F459">
            <v>0</v>
          </cell>
          <cell r="G459">
            <v>0</v>
          </cell>
          <cell r="H459">
            <v>0</v>
          </cell>
          <cell r="I459">
            <v>545.11</v>
          </cell>
          <cell r="J459">
            <v>0</v>
          </cell>
          <cell r="K459">
            <v>0</v>
          </cell>
          <cell r="L459">
            <v>2404.98</v>
          </cell>
          <cell r="M459">
            <v>163.52000000000001</v>
          </cell>
          <cell r="N459">
            <v>232.48</v>
          </cell>
        </row>
        <row r="460">
          <cell r="C460">
            <v>100279</v>
          </cell>
          <cell r="D460" t="str">
            <v>Fishwick S.</v>
          </cell>
          <cell r="E460">
            <v>2585.8000000000002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2585.8000000000002</v>
          </cell>
          <cell r="M460">
            <v>173.15</v>
          </cell>
          <cell r="N460">
            <v>206.86</v>
          </cell>
        </row>
        <row r="461">
          <cell r="C461">
            <v>100290</v>
          </cell>
          <cell r="D461" t="str">
            <v>Rodrigo M.</v>
          </cell>
          <cell r="E461">
            <v>2958.15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2958.15</v>
          </cell>
          <cell r="M461">
            <v>180.92</v>
          </cell>
          <cell r="N461">
            <v>295.82</v>
          </cell>
        </row>
        <row r="462">
          <cell r="C462">
            <v>5169</v>
          </cell>
          <cell r="D462" t="str">
            <v>Heaton C.</v>
          </cell>
          <cell r="E462">
            <v>4920.88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4920.88</v>
          </cell>
          <cell r="M462">
            <v>329.5</v>
          </cell>
          <cell r="N462">
            <v>393.67</v>
          </cell>
        </row>
        <row r="463">
          <cell r="C463">
            <v>101168</v>
          </cell>
          <cell r="D463" t="str">
            <v>Cressey T.</v>
          </cell>
          <cell r="E463">
            <v>4985.76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4985.76</v>
          </cell>
          <cell r="M463">
            <v>333.85</v>
          </cell>
          <cell r="N463">
            <v>398.86</v>
          </cell>
        </row>
        <row r="464">
          <cell r="C464">
            <v>5474</v>
          </cell>
          <cell r="D464" t="str">
            <v>Butterfield K.</v>
          </cell>
          <cell r="E464">
            <v>5103.26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5103.26</v>
          </cell>
          <cell r="M464">
            <v>341.71</v>
          </cell>
          <cell r="N464">
            <v>408.26</v>
          </cell>
        </row>
        <row r="465">
          <cell r="C465">
            <v>5165</v>
          </cell>
          <cell r="D465" t="str">
            <v>Stockton B.</v>
          </cell>
          <cell r="E465">
            <v>4820.6899999999996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4820.6899999999996</v>
          </cell>
          <cell r="M465">
            <v>361.84</v>
          </cell>
          <cell r="N465">
            <v>1687.24</v>
          </cell>
        </row>
        <row r="466">
          <cell r="C466">
            <v>5164</v>
          </cell>
          <cell r="D466" t="str">
            <v>Boyd G.</v>
          </cell>
          <cell r="E466">
            <v>5356.39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5356.39</v>
          </cell>
          <cell r="M466">
            <v>372.27</v>
          </cell>
          <cell r="N466">
            <v>1339.1</v>
          </cell>
        </row>
        <row r="467">
          <cell r="C467">
            <v>45</v>
          </cell>
          <cell r="D467" t="str">
            <v>Broomfield M.</v>
          </cell>
          <cell r="E467">
            <v>8224.3799999999992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8224.3799999999992</v>
          </cell>
          <cell r="M467">
            <v>555.01</v>
          </cell>
          <cell r="N467">
            <v>739.13</v>
          </cell>
        </row>
        <row r="468">
          <cell r="C468">
            <v>102166</v>
          </cell>
          <cell r="D468" t="str">
            <v>McGarry A.</v>
          </cell>
          <cell r="E468">
            <v>1524.19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1524.19</v>
          </cell>
          <cell r="M468">
            <v>102.06</v>
          </cell>
          <cell r="N468">
            <v>121.94</v>
          </cell>
        </row>
        <row r="469">
          <cell r="C469">
            <v>101160</v>
          </cell>
          <cell r="D469" t="str">
            <v>McLeod C.</v>
          </cell>
          <cell r="E469">
            <v>1559.63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1559.63</v>
          </cell>
          <cell r="M469">
            <v>104.44</v>
          </cell>
          <cell r="N469">
            <v>124.77</v>
          </cell>
        </row>
        <row r="470">
          <cell r="C470">
            <v>100298</v>
          </cell>
          <cell r="D470" t="str">
            <v>Langton G.</v>
          </cell>
          <cell r="E470">
            <v>5614.68</v>
          </cell>
          <cell r="F470">
            <v>0</v>
          </cell>
          <cell r="G470">
            <v>0</v>
          </cell>
          <cell r="H470">
            <v>0</v>
          </cell>
          <cell r="I470">
            <v>663.92</v>
          </cell>
          <cell r="J470">
            <v>0</v>
          </cell>
          <cell r="K470">
            <v>0</v>
          </cell>
          <cell r="L470">
            <v>6278.6</v>
          </cell>
          <cell r="M470">
            <v>420.21</v>
          </cell>
          <cell r="N470">
            <v>499.08</v>
          </cell>
        </row>
        <row r="471">
          <cell r="C471">
            <v>102157</v>
          </cell>
          <cell r="D471" t="str">
            <v>Gunns C.</v>
          </cell>
          <cell r="E471">
            <v>6380.32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6380.32</v>
          </cell>
          <cell r="M471">
            <v>427.23</v>
          </cell>
          <cell r="N471">
            <v>510.43</v>
          </cell>
        </row>
        <row r="472">
          <cell r="C472">
            <v>8388</v>
          </cell>
          <cell r="D472" t="str">
            <v>Hanson L.</v>
          </cell>
          <cell r="E472">
            <v>1668.25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1668.25</v>
          </cell>
          <cell r="M472">
            <v>99.1</v>
          </cell>
          <cell r="N472">
            <v>150.13999999999999</v>
          </cell>
        </row>
        <row r="473">
          <cell r="C473">
            <v>8387</v>
          </cell>
          <cell r="D473" t="str">
            <v>Webb S.</v>
          </cell>
          <cell r="E473">
            <v>1488.74</v>
          </cell>
          <cell r="F473">
            <v>0</v>
          </cell>
          <cell r="G473">
            <v>0</v>
          </cell>
          <cell r="H473">
            <v>0</v>
          </cell>
          <cell r="I473">
            <v>1152.77</v>
          </cell>
          <cell r="J473">
            <v>0</v>
          </cell>
          <cell r="K473">
            <v>0</v>
          </cell>
          <cell r="L473">
            <v>2641.51</v>
          </cell>
          <cell r="M473">
            <v>154.79</v>
          </cell>
          <cell r="N473">
            <v>198.5</v>
          </cell>
        </row>
        <row r="474">
          <cell r="C474">
            <v>6976</v>
          </cell>
          <cell r="D474" t="str">
            <v>Moxon D.</v>
          </cell>
          <cell r="E474">
            <v>6025.86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6025.86</v>
          </cell>
          <cell r="M474">
            <v>354.68</v>
          </cell>
          <cell r="N474">
            <v>482.07</v>
          </cell>
        </row>
        <row r="475">
          <cell r="C475">
            <v>5728</v>
          </cell>
          <cell r="D475" t="str">
            <v>Burrowes P.</v>
          </cell>
          <cell r="E475">
            <v>4458.72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4458.72</v>
          </cell>
          <cell r="M475">
            <v>413.1</v>
          </cell>
          <cell r="N475">
            <v>3121.1</v>
          </cell>
        </row>
        <row r="476">
          <cell r="C476">
            <v>100274</v>
          </cell>
          <cell r="D476" t="str">
            <v>Perrotta C.</v>
          </cell>
          <cell r="E476">
            <v>992.49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992.49</v>
          </cell>
          <cell r="M476">
            <v>66.45</v>
          </cell>
          <cell r="N476">
            <v>79.400000000000006</v>
          </cell>
        </row>
        <row r="477">
          <cell r="C477">
            <v>5075</v>
          </cell>
          <cell r="D477" t="str">
            <v>Le Brocq C.</v>
          </cell>
          <cell r="E477">
            <v>2282.87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282.87</v>
          </cell>
          <cell r="M477">
            <v>154.28</v>
          </cell>
          <cell r="N477">
            <v>205.46</v>
          </cell>
        </row>
        <row r="478">
          <cell r="C478">
            <v>102161</v>
          </cell>
          <cell r="D478" t="str">
            <v>Robson L.</v>
          </cell>
          <cell r="E478">
            <v>2340.0100000000002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2340.0100000000002</v>
          </cell>
          <cell r="M478">
            <v>156.68</v>
          </cell>
          <cell r="N478">
            <v>187.2</v>
          </cell>
        </row>
        <row r="479">
          <cell r="C479">
            <v>6800</v>
          </cell>
          <cell r="D479" t="str">
            <v>Reid L.</v>
          </cell>
          <cell r="E479">
            <v>1612.8</v>
          </cell>
          <cell r="F479">
            <v>0</v>
          </cell>
          <cell r="G479">
            <v>0</v>
          </cell>
          <cell r="H479">
            <v>0</v>
          </cell>
          <cell r="I479">
            <v>811.41</v>
          </cell>
          <cell r="J479">
            <v>0</v>
          </cell>
          <cell r="K479">
            <v>0</v>
          </cell>
          <cell r="L479">
            <v>2424.21</v>
          </cell>
          <cell r="M479">
            <v>161.72</v>
          </cell>
          <cell r="N479">
            <v>184.32</v>
          </cell>
        </row>
        <row r="480">
          <cell r="C480">
            <v>8379</v>
          </cell>
          <cell r="D480" t="str">
            <v>Cruz R.</v>
          </cell>
          <cell r="E480">
            <v>2091.83</v>
          </cell>
          <cell r="F480">
            <v>0</v>
          </cell>
          <cell r="G480">
            <v>0</v>
          </cell>
          <cell r="H480">
            <v>0</v>
          </cell>
          <cell r="I480">
            <v>272.5</v>
          </cell>
          <cell r="J480">
            <v>0</v>
          </cell>
          <cell r="K480">
            <v>0</v>
          </cell>
          <cell r="L480">
            <v>2364.33</v>
          </cell>
          <cell r="M480">
            <v>163.87</v>
          </cell>
          <cell r="N480">
            <v>278.91000000000003</v>
          </cell>
        </row>
        <row r="481">
          <cell r="C481">
            <v>1235</v>
          </cell>
          <cell r="D481" t="str">
            <v>Curran J.</v>
          </cell>
          <cell r="E481">
            <v>2458.4699999999998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2458.4699999999998</v>
          </cell>
          <cell r="M481">
            <v>166.15</v>
          </cell>
          <cell r="N481">
            <v>221.26</v>
          </cell>
        </row>
        <row r="482">
          <cell r="C482">
            <v>6930</v>
          </cell>
          <cell r="D482" t="str">
            <v>Lee J.</v>
          </cell>
          <cell r="E482">
            <v>2516.6799999999998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2516.6799999999998</v>
          </cell>
          <cell r="M482">
            <v>168.51</v>
          </cell>
          <cell r="N482">
            <v>201.33</v>
          </cell>
        </row>
        <row r="483">
          <cell r="C483">
            <v>102149</v>
          </cell>
          <cell r="D483" t="str">
            <v>Yeap M.</v>
          </cell>
          <cell r="E483">
            <v>4024.24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4024.24</v>
          </cell>
          <cell r="M483">
            <v>271.95999999999998</v>
          </cell>
          <cell r="N483">
            <v>362.18</v>
          </cell>
        </row>
        <row r="484">
          <cell r="C484">
            <v>100276</v>
          </cell>
          <cell r="D484" t="str">
            <v>Lyons-Davis A.</v>
          </cell>
          <cell r="E484">
            <v>4094.48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4094.48</v>
          </cell>
          <cell r="M484">
            <v>276.70999999999998</v>
          </cell>
          <cell r="N484">
            <v>368.5</v>
          </cell>
        </row>
        <row r="485">
          <cell r="C485">
            <v>102177</v>
          </cell>
          <cell r="D485" t="str">
            <v>Iverson D.</v>
          </cell>
          <cell r="E485">
            <v>4962.47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4962.47</v>
          </cell>
          <cell r="M485">
            <v>332.28</v>
          </cell>
          <cell r="N485">
            <v>397</v>
          </cell>
        </row>
        <row r="486">
          <cell r="C486">
            <v>5419</v>
          </cell>
          <cell r="D486" t="str">
            <v>Slevin A.</v>
          </cell>
          <cell r="E486">
            <v>634.95000000000005</v>
          </cell>
          <cell r="F486">
            <v>0</v>
          </cell>
          <cell r="G486">
            <v>0</v>
          </cell>
          <cell r="H486">
            <v>0</v>
          </cell>
          <cell r="I486">
            <v>4072.66</v>
          </cell>
          <cell r="J486">
            <v>0</v>
          </cell>
          <cell r="K486">
            <v>0</v>
          </cell>
          <cell r="L486">
            <v>4707.6099999999997</v>
          </cell>
          <cell r="M486">
            <v>333.04</v>
          </cell>
          <cell r="N486">
            <v>664.07</v>
          </cell>
        </row>
        <row r="487">
          <cell r="C487">
            <v>6671</v>
          </cell>
          <cell r="D487" t="str">
            <v>Luk S.</v>
          </cell>
          <cell r="E487">
            <v>5118.18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5118.18</v>
          </cell>
          <cell r="M487">
            <v>342.72</v>
          </cell>
          <cell r="N487">
            <v>409.45</v>
          </cell>
        </row>
        <row r="488">
          <cell r="C488">
            <v>7179</v>
          </cell>
          <cell r="D488" t="str">
            <v>Almenara L.</v>
          </cell>
          <cell r="E488">
            <v>4852.7700000000004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4852.7700000000004</v>
          </cell>
          <cell r="M488">
            <v>346</v>
          </cell>
          <cell r="N488">
            <v>727.92</v>
          </cell>
        </row>
        <row r="489">
          <cell r="C489">
            <v>102175</v>
          </cell>
          <cell r="D489" t="str">
            <v>Robinson C.</v>
          </cell>
          <cell r="E489">
            <v>5341.88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5341.88</v>
          </cell>
          <cell r="M489">
            <v>357.7</v>
          </cell>
          <cell r="N489">
            <v>427.35</v>
          </cell>
        </row>
        <row r="490">
          <cell r="C490">
            <v>6536</v>
          </cell>
          <cell r="D490" t="str">
            <v>Sharp J.</v>
          </cell>
          <cell r="E490">
            <v>6096.75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6096.75</v>
          </cell>
          <cell r="M490">
            <v>408.24</v>
          </cell>
          <cell r="N490">
            <v>487.74</v>
          </cell>
        </row>
        <row r="491">
          <cell r="C491">
            <v>59</v>
          </cell>
          <cell r="D491" t="str">
            <v>Scully P.</v>
          </cell>
          <cell r="E491">
            <v>16084.82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084.82</v>
          </cell>
          <cell r="M491">
            <v>1077.04</v>
          </cell>
          <cell r="N491">
            <v>1286.79</v>
          </cell>
        </row>
        <row r="492">
          <cell r="C492">
            <v>1161</v>
          </cell>
          <cell r="D492" t="str">
            <v>Julien T.</v>
          </cell>
          <cell r="E492">
            <v>10623.24</v>
          </cell>
          <cell r="F492">
            <v>0</v>
          </cell>
          <cell r="G492">
            <v>0</v>
          </cell>
          <cell r="H492">
            <v>0</v>
          </cell>
          <cell r="I492">
            <v>7563</v>
          </cell>
          <cell r="J492">
            <v>0</v>
          </cell>
          <cell r="K492">
            <v>0</v>
          </cell>
          <cell r="L492">
            <v>18186.240000000002</v>
          </cell>
          <cell r="M492">
            <v>1347.09</v>
          </cell>
          <cell r="N492">
            <v>3541.08</v>
          </cell>
        </row>
        <row r="493">
          <cell r="C493">
            <v>102160</v>
          </cell>
          <cell r="D493" t="str">
            <v>Bailey G.</v>
          </cell>
          <cell r="E493">
            <v>8716.93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8716.93</v>
          </cell>
          <cell r="M493">
            <v>616.11</v>
          </cell>
          <cell r="N493">
            <v>1220.3699999999999</v>
          </cell>
        </row>
        <row r="494">
          <cell r="C494">
            <v>5599</v>
          </cell>
          <cell r="D494" t="str">
            <v>Schahinger J.</v>
          </cell>
          <cell r="E494">
            <v>6715.56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6715.56</v>
          </cell>
          <cell r="M494">
            <v>440.6</v>
          </cell>
          <cell r="N494">
            <v>1208.8</v>
          </cell>
        </row>
        <row r="495">
          <cell r="C495">
            <v>101139</v>
          </cell>
          <cell r="D495" t="str">
            <v>Joyce J.</v>
          </cell>
          <cell r="E495">
            <v>1732.68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1732.68</v>
          </cell>
          <cell r="M495">
            <v>116.02</v>
          </cell>
          <cell r="N495">
            <v>138.61000000000001</v>
          </cell>
        </row>
        <row r="496">
          <cell r="C496">
            <v>6105</v>
          </cell>
          <cell r="D496" t="str">
            <v>Gapes T.</v>
          </cell>
          <cell r="E496">
            <v>4194.37</v>
          </cell>
          <cell r="F496">
            <v>0</v>
          </cell>
          <cell r="G496">
            <v>0</v>
          </cell>
          <cell r="H496">
            <v>0</v>
          </cell>
          <cell r="I496">
            <v>2956.52</v>
          </cell>
          <cell r="J496">
            <v>0</v>
          </cell>
          <cell r="K496">
            <v>0</v>
          </cell>
          <cell r="L496">
            <v>7150.89</v>
          </cell>
          <cell r="M496">
            <v>508.37</v>
          </cell>
          <cell r="N496">
            <v>1048.5899999999999</v>
          </cell>
        </row>
        <row r="497">
          <cell r="C497">
            <v>102169</v>
          </cell>
          <cell r="D497" t="str">
            <v>Macarounas M.</v>
          </cell>
          <cell r="E497">
            <v>2820.88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2820.88</v>
          </cell>
          <cell r="M497">
            <v>188.88</v>
          </cell>
          <cell r="N497">
            <v>225.67</v>
          </cell>
        </row>
        <row r="498">
          <cell r="C498">
            <v>4944</v>
          </cell>
          <cell r="D498" t="str">
            <v>Sichel S.</v>
          </cell>
          <cell r="E498">
            <v>4717.8900000000003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4717.8900000000003</v>
          </cell>
          <cell r="M498">
            <v>315.91000000000003</v>
          </cell>
          <cell r="N498">
            <v>377.43</v>
          </cell>
        </row>
        <row r="499">
          <cell r="C499">
            <v>101302</v>
          </cell>
          <cell r="D499" t="str">
            <v>Elliott C.</v>
          </cell>
          <cell r="E499">
            <v>1382.4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382.4</v>
          </cell>
          <cell r="M499">
            <v>92.57</v>
          </cell>
          <cell r="N499">
            <v>110.59</v>
          </cell>
        </row>
        <row r="500">
          <cell r="C500">
            <v>101276</v>
          </cell>
          <cell r="D500" t="str">
            <v>Sofios T.</v>
          </cell>
          <cell r="E500">
            <v>1757.5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1757.5</v>
          </cell>
          <cell r="M500">
            <v>117.69</v>
          </cell>
          <cell r="N500">
            <v>140.6</v>
          </cell>
        </row>
        <row r="501">
          <cell r="C501">
            <v>101349</v>
          </cell>
          <cell r="D501" t="str">
            <v>Webb D.</v>
          </cell>
          <cell r="E501">
            <v>2643.65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2643.65</v>
          </cell>
          <cell r="M501">
            <v>177.02</v>
          </cell>
          <cell r="N501">
            <v>211.49</v>
          </cell>
        </row>
        <row r="502">
          <cell r="C502">
            <v>101323</v>
          </cell>
          <cell r="D502" t="str">
            <v>Mehmet R.</v>
          </cell>
          <cell r="E502">
            <v>2950.16</v>
          </cell>
          <cell r="F502">
            <v>0</v>
          </cell>
          <cell r="G502">
            <v>0</v>
          </cell>
          <cell r="H502">
            <v>0</v>
          </cell>
          <cell r="I502">
            <v>1384.57</v>
          </cell>
          <cell r="J502">
            <v>0</v>
          </cell>
          <cell r="K502">
            <v>0</v>
          </cell>
          <cell r="L502">
            <v>4334.7299999999996</v>
          </cell>
          <cell r="M502">
            <v>292.27</v>
          </cell>
          <cell r="N502">
            <v>379.31</v>
          </cell>
        </row>
        <row r="503">
          <cell r="C503">
            <v>101218</v>
          </cell>
          <cell r="D503" t="str">
            <v>Calligeris E.</v>
          </cell>
          <cell r="E503">
            <v>8083.44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8083.44</v>
          </cell>
          <cell r="M503">
            <v>522.16</v>
          </cell>
          <cell r="N503">
            <v>338.58</v>
          </cell>
        </row>
        <row r="504">
          <cell r="C504">
            <v>6117</v>
          </cell>
          <cell r="D504" t="str">
            <v>Gondo H.</v>
          </cell>
          <cell r="E504">
            <v>5261.07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5261.07</v>
          </cell>
          <cell r="M504">
            <v>355.55</v>
          </cell>
          <cell r="N504">
            <v>473.5</v>
          </cell>
        </row>
        <row r="505">
          <cell r="C505">
            <v>3324</v>
          </cell>
          <cell r="D505" t="str">
            <v>Martin G.</v>
          </cell>
          <cell r="E505">
            <v>8120.92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8120.92</v>
          </cell>
          <cell r="M505">
            <v>704.9</v>
          </cell>
          <cell r="N505">
            <v>3248.37</v>
          </cell>
        </row>
        <row r="506">
          <cell r="C506">
            <v>100325</v>
          </cell>
          <cell r="D506" t="str">
            <v>Lin H.</v>
          </cell>
          <cell r="E506">
            <v>437.5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437.5</v>
          </cell>
          <cell r="M506">
            <v>27.13</v>
          </cell>
          <cell r="N506">
            <v>0</v>
          </cell>
        </row>
        <row r="507">
          <cell r="C507">
            <v>100332</v>
          </cell>
          <cell r="D507" t="str">
            <v>Vien L.</v>
          </cell>
          <cell r="E507">
            <v>907.22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907.22</v>
          </cell>
          <cell r="M507">
            <v>56.25</v>
          </cell>
          <cell r="N507">
            <v>0</v>
          </cell>
        </row>
        <row r="508">
          <cell r="C508">
            <v>2214</v>
          </cell>
          <cell r="D508" t="str">
            <v>Goon L.</v>
          </cell>
          <cell r="E508">
            <v>2948.73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2948.73</v>
          </cell>
          <cell r="M508">
            <v>0</v>
          </cell>
          <cell r="N508">
            <v>0</v>
          </cell>
        </row>
        <row r="509">
          <cell r="C509">
            <v>102126</v>
          </cell>
          <cell r="D509" t="str">
            <v>Robertson K.</v>
          </cell>
          <cell r="E509">
            <v>1132.8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1132.8</v>
          </cell>
          <cell r="M509">
            <v>77.260000000000005</v>
          </cell>
          <cell r="N509">
            <v>113.28</v>
          </cell>
        </row>
        <row r="510">
          <cell r="C510">
            <v>101</v>
          </cell>
          <cell r="D510" t="str">
            <v>Andrade E.</v>
          </cell>
          <cell r="E510">
            <v>2336.6799999999998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2336.6799999999998</v>
          </cell>
          <cell r="M510">
            <v>157.91999999999999</v>
          </cell>
          <cell r="N510">
            <v>210.3</v>
          </cell>
        </row>
        <row r="511">
          <cell r="C511">
            <v>100769</v>
          </cell>
          <cell r="D511" t="str">
            <v>Bowden R.</v>
          </cell>
          <cell r="E511">
            <v>8636.7900000000009</v>
          </cell>
          <cell r="F511">
            <v>0</v>
          </cell>
          <cell r="G511">
            <v>0</v>
          </cell>
          <cell r="H511">
            <v>0</v>
          </cell>
          <cell r="I511">
            <v>2239.34</v>
          </cell>
          <cell r="J511">
            <v>0</v>
          </cell>
          <cell r="K511">
            <v>0</v>
          </cell>
          <cell r="L511">
            <v>10876.13</v>
          </cell>
          <cell r="M511">
            <v>727.87</v>
          </cell>
          <cell r="N511">
            <v>863.68</v>
          </cell>
        </row>
        <row r="512">
          <cell r="C512">
            <v>100235</v>
          </cell>
          <cell r="D512" t="str">
            <v>Cao L.</v>
          </cell>
          <cell r="E512">
            <v>1907.39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1907.39</v>
          </cell>
          <cell r="M512">
            <v>128.9</v>
          </cell>
          <cell r="N512">
            <v>171.67</v>
          </cell>
        </row>
        <row r="513">
          <cell r="C513">
            <v>100260</v>
          </cell>
          <cell r="D513" t="str">
            <v>Kang D.</v>
          </cell>
          <cell r="E513">
            <v>1948.37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948.37</v>
          </cell>
          <cell r="M513">
            <v>130.46</v>
          </cell>
          <cell r="N513">
            <v>155.87</v>
          </cell>
        </row>
        <row r="514">
          <cell r="C514">
            <v>101849</v>
          </cell>
          <cell r="D514" t="str">
            <v>Baker G.</v>
          </cell>
          <cell r="E514">
            <v>3232.14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3232.14</v>
          </cell>
          <cell r="M514">
            <v>228.45</v>
          </cell>
          <cell r="N514">
            <v>452.5</v>
          </cell>
        </row>
        <row r="515">
          <cell r="C515">
            <v>102574</v>
          </cell>
          <cell r="D515" t="str">
            <v>Pang M.</v>
          </cell>
          <cell r="E515">
            <v>4231.32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4231.32</v>
          </cell>
          <cell r="M515">
            <v>283.33</v>
          </cell>
          <cell r="N515">
            <v>338.51</v>
          </cell>
        </row>
        <row r="516">
          <cell r="C516">
            <v>6359</v>
          </cell>
          <cell r="D516" t="str">
            <v>Devadason I.</v>
          </cell>
          <cell r="E516">
            <v>5139.7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5139.7</v>
          </cell>
          <cell r="M516">
            <v>344.15</v>
          </cell>
          <cell r="N516">
            <v>411.18</v>
          </cell>
        </row>
        <row r="517">
          <cell r="C517">
            <v>100040</v>
          </cell>
          <cell r="D517" t="str">
            <v>Thorne J.</v>
          </cell>
          <cell r="E517">
            <v>1772.31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1772.31</v>
          </cell>
          <cell r="M517">
            <v>118.67</v>
          </cell>
          <cell r="N517">
            <v>141.78</v>
          </cell>
        </row>
        <row r="518">
          <cell r="C518">
            <v>7183</v>
          </cell>
          <cell r="D518" t="str">
            <v>Oakman L.</v>
          </cell>
          <cell r="E518">
            <v>1810.67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1810.67</v>
          </cell>
          <cell r="M518">
            <v>121.24</v>
          </cell>
          <cell r="N518">
            <v>144.85</v>
          </cell>
        </row>
        <row r="519">
          <cell r="C519">
            <v>100011</v>
          </cell>
          <cell r="D519" t="str">
            <v>Howell J.</v>
          </cell>
          <cell r="E519">
            <v>2020.44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2020.44</v>
          </cell>
          <cell r="M519">
            <v>135.29</v>
          </cell>
          <cell r="N519">
            <v>161.63999999999999</v>
          </cell>
        </row>
        <row r="520">
          <cell r="C520">
            <v>102119</v>
          </cell>
          <cell r="D520" t="str">
            <v>Robinson N.</v>
          </cell>
          <cell r="E520">
            <v>2064.39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2064.39</v>
          </cell>
          <cell r="M520">
            <v>138.22999999999999</v>
          </cell>
          <cell r="N520">
            <v>165.15</v>
          </cell>
        </row>
        <row r="521">
          <cell r="C521">
            <v>5587</v>
          </cell>
          <cell r="D521" t="str">
            <v>Lykoudis I.</v>
          </cell>
          <cell r="E521">
            <v>2285.5700000000002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2285.5700000000002</v>
          </cell>
          <cell r="M521">
            <v>153.05000000000001</v>
          </cell>
          <cell r="N521">
            <v>182.85</v>
          </cell>
        </row>
        <row r="522">
          <cell r="C522">
            <v>6775</v>
          </cell>
          <cell r="D522" t="str">
            <v>Mavin K.</v>
          </cell>
          <cell r="E522">
            <v>2302.59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2302.59</v>
          </cell>
          <cell r="M522">
            <v>154.18</v>
          </cell>
          <cell r="N522">
            <v>184.21</v>
          </cell>
        </row>
        <row r="523">
          <cell r="C523">
            <v>7540</v>
          </cell>
          <cell r="D523" t="str">
            <v>Gray S.</v>
          </cell>
          <cell r="E523">
            <v>2381.35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2381.35</v>
          </cell>
          <cell r="M523">
            <v>159.44999999999999</v>
          </cell>
          <cell r="N523">
            <v>190.51</v>
          </cell>
        </row>
        <row r="524">
          <cell r="C524">
            <v>8121</v>
          </cell>
          <cell r="D524" t="str">
            <v>Borg V.</v>
          </cell>
          <cell r="E524">
            <v>2828.61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2828.61</v>
          </cell>
          <cell r="M524">
            <v>189.4</v>
          </cell>
          <cell r="N524">
            <v>226.29</v>
          </cell>
        </row>
        <row r="525">
          <cell r="C525">
            <v>101152</v>
          </cell>
          <cell r="D525" t="str">
            <v>Bell T.</v>
          </cell>
          <cell r="E525">
            <v>2842.02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2842.02</v>
          </cell>
          <cell r="M525">
            <v>190.3</v>
          </cell>
          <cell r="N525">
            <v>227.36</v>
          </cell>
        </row>
        <row r="526">
          <cell r="C526">
            <v>2477</v>
          </cell>
          <cell r="D526" t="str">
            <v>Dudley I.</v>
          </cell>
          <cell r="E526">
            <v>3107.86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3107.86</v>
          </cell>
          <cell r="M526">
            <v>210.03</v>
          </cell>
          <cell r="N526">
            <v>279.70999999999998</v>
          </cell>
        </row>
        <row r="527">
          <cell r="C527">
            <v>101058</v>
          </cell>
          <cell r="D527" t="str">
            <v>Streight M.</v>
          </cell>
          <cell r="E527">
            <v>3870.73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3870.73</v>
          </cell>
          <cell r="M527">
            <v>259.19</v>
          </cell>
          <cell r="N527">
            <v>309.66000000000003</v>
          </cell>
        </row>
        <row r="528">
          <cell r="C528">
            <v>8469</v>
          </cell>
          <cell r="D528" t="str">
            <v>Phelps K.</v>
          </cell>
          <cell r="E528">
            <v>4055.05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4055.05</v>
          </cell>
          <cell r="M528">
            <v>271.52</v>
          </cell>
          <cell r="N528">
            <v>324.39999999999998</v>
          </cell>
        </row>
        <row r="529">
          <cell r="C529">
            <v>2648</v>
          </cell>
          <cell r="D529" t="str">
            <v>Ferrington G.</v>
          </cell>
          <cell r="E529">
            <v>4239.37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4239.37</v>
          </cell>
          <cell r="M529">
            <v>283.87</v>
          </cell>
          <cell r="N529">
            <v>339.15</v>
          </cell>
        </row>
        <row r="530">
          <cell r="C530">
            <v>101565</v>
          </cell>
          <cell r="D530" t="str">
            <v>Gardner-Wade S.</v>
          </cell>
          <cell r="E530">
            <v>8270.0400000000009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8270.0400000000009</v>
          </cell>
          <cell r="M530">
            <v>324.85000000000002</v>
          </cell>
          <cell r="N530">
            <v>476.3</v>
          </cell>
        </row>
        <row r="531">
          <cell r="C531">
            <v>101859</v>
          </cell>
          <cell r="D531" t="str">
            <v>Mieog S.</v>
          </cell>
          <cell r="E531">
            <v>5529.61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5529.61</v>
          </cell>
          <cell r="M531">
            <v>370.27</v>
          </cell>
          <cell r="N531">
            <v>442.37</v>
          </cell>
        </row>
        <row r="532">
          <cell r="C532">
            <v>4929</v>
          </cell>
          <cell r="D532" t="str">
            <v>Brown J.</v>
          </cell>
          <cell r="E532">
            <v>6758.29</v>
          </cell>
          <cell r="F532">
            <v>0</v>
          </cell>
          <cell r="G532">
            <v>0</v>
          </cell>
          <cell r="H532">
            <v>0</v>
          </cell>
          <cell r="I532">
            <v>790.99</v>
          </cell>
          <cell r="J532">
            <v>0</v>
          </cell>
          <cell r="K532">
            <v>0</v>
          </cell>
          <cell r="L532">
            <v>7549.28</v>
          </cell>
          <cell r="M532">
            <v>489.04</v>
          </cell>
          <cell r="N532">
            <v>338.59</v>
          </cell>
        </row>
        <row r="533">
          <cell r="C533">
            <v>8498</v>
          </cell>
          <cell r="D533" t="str">
            <v>Bellamy S.</v>
          </cell>
          <cell r="E533">
            <v>1400.83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1400.83</v>
          </cell>
          <cell r="M533">
            <v>93.81</v>
          </cell>
          <cell r="N533">
            <v>112.07</v>
          </cell>
        </row>
        <row r="534">
          <cell r="C534">
            <v>102289</v>
          </cell>
          <cell r="D534" t="str">
            <v>Brown G.</v>
          </cell>
          <cell r="E534">
            <v>2410.34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2410.34</v>
          </cell>
          <cell r="M534">
            <v>161.4</v>
          </cell>
          <cell r="N534">
            <v>192.83</v>
          </cell>
        </row>
        <row r="535">
          <cell r="C535">
            <v>4985</v>
          </cell>
          <cell r="D535" t="str">
            <v>Seeto M.</v>
          </cell>
          <cell r="E535">
            <v>3391.49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3391.49</v>
          </cell>
          <cell r="M535">
            <v>227.09</v>
          </cell>
          <cell r="N535">
            <v>271.32</v>
          </cell>
        </row>
        <row r="536">
          <cell r="C536">
            <v>101686</v>
          </cell>
          <cell r="D536" t="str">
            <v>Hill C.</v>
          </cell>
          <cell r="E536">
            <v>1798.19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798.19</v>
          </cell>
          <cell r="M536">
            <v>120.41</v>
          </cell>
          <cell r="N536">
            <v>143.86000000000001</v>
          </cell>
        </row>
        <row r="537">
          <cell r="C537">
            <v>215</v>
          </cell>
          <cell r="D537" t="str">
            <v>Schell B.</v>
          </cell>
          <cell r="E537">
            <v>1880.51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1880.51</v>
          </cell>
          <cell r="M537">
            <v>125.92</v>
          </cell>
          <cell r="N537">
            <v>150.44</v>
          </cell>
        </row>
        <row r="538">
          <cell r="C538">
            <v>101495</v>
          </cell>
          <cell r="D538" t="str">
            <v>Swan S.</v>
          </cell>
          <cell r="E538">
            <v>1698.76</v>
          </cell>
          <cell r="F538">
            <v>0</v>
          </cell>
          <cell r="G538">
            <v>0</v>
          </cell>
          <cell r="H538">
            <v>0</v>
          </cell>
          <cell r="I538">
            <v>221.78</v>
          </cell>
          <cell r="J538">
            <v>0</v>
          </cell>
          <cell r="K538">
            <v>0</v>
          </cell>
          <cell r="L538">
            <v>1920.54</v>
          </cell>
          <cell r="M538">
            <v>128.43</v>
          </cell>
          <cell r="N538">
            <v>151</v>
          </cell>
        </row>
        <row r="539">
          <cell r="C539">
            <v>7637</v>
          </cell>
          <cell r="D539" t="str">
            <v>Tallentire N.</v>
          </cell>
          <cell r="E539">
            <v>2011.57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2011.57</v>
          </cell>
          <cell r="M539">
            <v>134.69999999999999</v>
          </cell>
          <cell r="N539">
            <v>160.93</v>
          </cell>
        </row>
        <row r="540">
          <cell r="C540">
            <v>8490</v>
          </cell>
          <cell r="D540" t="str">
            <v>Phillips V.</v>
          </cell>
          <cell r="E540">
            <v>2605.3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2605.3000000000002</v>
          </cell>
          <cell r="M540">
            <v>174.45</v>
          </cell>
          <cell r="N540">
            <v>208.42</v>
          </cell>
        </row>
        <row r="541">
          <cell r="C541">
            <v>101581</v>
          </cell>
          <cell r="D541" t="str">
            <v>Santoso E.</v>
          </cell>
          <cell r="E541">
            <v>2709.51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2709.51</v>
          </cell>
          <cell r="M541">
            <v>181.43</v>
          </cell>
          <cell r="N541">
            <v>216.76</v>
          </cell>
        </row>
        <row r="542">
          <cell r="C542">
            <v>100324</v>
          </cell>
          <cell r="D542" t="str">
            <v>Gordon R.</v>
          </cell>
          <cell r="E542">
            <v>2272.9</v>
          </cell>
          <cell r="F542">
            <v>0</v>
          </cell>
          <cell r="G542">
            <v>0</v>
          </cell>
          <cell r="H542">
            <v>0</v>
          </cell>
          <cell r="I542">
            <v>1675.55</v>
          </cell>
          <cell r="J542">
            <v>0</v>
          </cell>
          <cell r="K542">
            <v>0</v>
          </cell>
          <cell r="L542">
            <v>3948.45</v>
          </cell>
          <cell r="M542">
            <v>265.95</v>
          </cell>
          <cell r="N542">
            <v>340.94</v>
          </cell>
        </row>
        <row r="543">
          <cell r="C543">
            <v>3258</v>
          </cell>
          <cell r="D543" t="str">
            <v>Sinclair S.</v>
          </cell>
          <cell r="E543">
            <v>4669.9799999999996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4669.9799999999996</v>
          </cell>
          <cell r="M543">
            <v>321.39</v>
          </cell>
          <cell r="N543">
            <v>513.70000000000005</v>
          </cell>
        </row>
        <row r="544">
          <cell r="C544">
            <v>3252</v>
          </cell>
          <cell r="D544" t="str">
            <v>Sheppard S.</v>
          </cell>
          <cell r="E544">
            <v>6736.96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6736.96</v>
          </cell>
          <cell r="M544">
            <v>467.81</v>
          </cell>
          <cell r="N544">
            <v>808.44</v>
          </cell>
        </row>
        <row r="545">
          <cell r="C545">
            <v>7403</v>
          </cell>
          <cell r="D545" t="str">
            <v>Needs E.</v>
          </cell>
          <cell r="E545">
            <v>1826.19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1826.19</v>
          </cell>
          <cell r="M545">
            <v>122.28</v>
          </cell>
          <cell r="N545">
            <v>146.1</v>
          </cell>
        </row>
        <row r="546">
          <cell r="C546">
            <v>101059</v>
          </cell>
          <cell r="D546" t="str">
            <v>Goodman J.</v>
          </cell>
          <cell r="E546">
            <v>2825.48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2825.48</v>
          </cell>
          <cell r="M546">
            <v>189.19</v>
          </cell>
          <cell r="N546">
            <v>226.04</v>
          </cell>
        </row>
        <row r="547">
          <cell r="C547">
            <v>7502</v>
          </cell>
          <cell r="D547" t="str">
            <v>Dzelmanis E.</v>
          </cell>
          <cell r="E547">
            <v>4884.49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4884.49</v>
          </cell>
          <cell r="M547">
            <v>327.07</v>
          </cell>
          <cell r="N547">
            <v>390.76</v>
          </cell>
        </row>
        <row r="548">
          <cell r="C548">
            <v>6619</v>
          </cell>
          <cell r="D548" t="str">
            <v>Houteas E.</v>
          </cell>
          <cell r="E548">
            <v>2304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2304</v>
          </cell>
          <cell r="M548">
            <v>154.27000000000001</v>
          </cell>
          <cell r="N548">
            <v>184.32</v>
          </cell>
        </row>
        <row r="549">
          <cell r="C549">
            <v>100119</v>
          </cell>
          <cell r="D549" t="str">
            <v>Payonne D.</v>
          </cell>
          <cell r="E549">
            <v>2417.52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2417.52</v>
          </cell>
          <cell r="M549">
            <v>161.88</v>
          </cell>
          <cell r="N549">
            <v>193.4</v>
          </cell>
        </row>
        <row r="550">
          <cell r="C550">
            <v>6050</v>
          </cell>
          <cell r="D550" t="str">
            <v>Ingwersen K.</v>
          </cell>
          <cell r="E550">
            <v>2443.7399999999998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2443.7399999999998</v>
          </cell>
          <cell r="M550">
            <v>163.63</v>
          </cell>
          <cell r="N550">
            <v>195.5</v>
          </cell>
        </row>
        <row r="551">
          <cell r="C551">
            <v>4005</v>
          </cell>
          <cell r="D551" t="str">
            <v>Pankhurst M.</v>
          </cell>
          <cell r="E551">
            <v>3953.73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3953.73</v>
          </cell>
          <cell r="M551">
            <v>267.19</v>
          </cell>
          <cell r="N551">
            <v>355.84</v>
          </cell>
        </row>
        <row r="552">
          <cell r="C552">
            <v>100236</v>
          </cell>
          <cell r="D552" t="str">
            <v>Woods A.</v>
          </cell>
          <cell r="E552">
            <v>1421.04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1421.04</v>
          </cell>
          <cell r="M552">
            <v>95.15</v>
          </cell>
          <cell r="N552">
            <v>113.68</v>
          </cell>
        </row>
        <row r="553">
          <cell r="C553">
            <v>5988</v>
          </cell>
          <cell r="D553" t="str">
            <v>Mitrouskas F.</v>
          </cell>
          <cell r="E553">
            <v>1758.58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1758.58</v>
          </cell>
          <cell r="M553">
            <v>117.75</v>
          </cell>
          <cell r="N553">
            <v>140.69</v>
          </cell>
        </row>
        <row r="554">
          <cell r="C554">
            <v>2870</v>
          </cell>
          <cell r="D554" t="str">
            <v>Strong J.</v>
          </cell>
          <cell r="E554">
            <v>1750.77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1750.77</v>
          </cell>
          <cell r="M554">
            <v>118.32</v>
          </cell>
          <cell r="N554">
            <v>157.57</v>
          </cell>
        </row>
        <row r="555">
          <cell r="C555">
            <v>102557</v>
          </cell>
          <cell r="D555" t="str">
            <v>Fraser L.</v>
          </cell>
          <cell r="E555">
            <v>2005.87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2005.87</v>
          </cell>
          <cell r="M555">
            <v>134.31</v>
          </cell>
          <cell r="N555">
            <v>160.47</v>
          </cell>
        </row>
        <row r="556">
          <cell r="C556">
            <v>430</v>
          </cell>
          <cell r="D556" t="str">
            <v>Corbett T.</v>
          </cell>
          <cell r="E556">
            <v>2473.77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2473.77</v>
          </cell>
          <cell r="M556">
            <v>166.32</v>
          </cell>
          <cell r="N556">
            <v>208.92</v>
          </cell>
        </row>
        <row r="557">
          <cell r="C557">
            <v>101928</v>
          </cell>
          <cell r="D557" t="str">
            <v>Moore G.</v>
          </cell>
          <cell r="E557">
            <v>2615.12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2615.12</v>
          </cell>
          <cell r="M557">
            <v>175.11</v>
          </cell>
          <cell r="N557">
            <v>209.21</v>
          </cell>
        </row>
        <row r="558">
          <cell r="C558">
            <v>100118</v>
          </cell>
          <cell r="D558" t="str">
            <v>Darke H.</v>
          </cell>
          <cell r="E558">
            <v>2661.09</v>
          </cell>
          <cell r="F558">
            <v>0</v>
          </cell>
          <cell r="G558">
            <v>0</v>
          </cell>
          <cell r="H558">
            <v>0</v>
          </cell>
          <cell r="I558">
            <v>1260.68</v>
          </cell>
          <cell r="J558">
            <v>0</v>
          </cell>
          <cell r="K558">
            <v>0</v>
          </cell>
          <cell r="L558">
            <v>3921.77</v>
          </cell>
          <cell r="M558">
            <v>262.01</v>
          </cell>
          <cell r="N558">
            <v>304.12</v>
          </cell>
        </row>
        <row r="559">
          <cell r="C559">
            <v>6138</v>
          </cell>
          <cell r="D559" t="str">
            <v>Foster D.</v>
          </cell>
          <cell r="E559">
            <v>1767.7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1767.7</v>
          </cell>
          <cell r="M559">
            <v>118.37</v>
          </cell>
          <cell r="N559">
            <v>141.41999999999999</v>
          </cell>
        </row>
        <row r="560">
          <cell r="C560">
            <v>101594</v>
          </cell>
          <cell r="D560" t="str">
            <v>Brown C.</v>
          </cell>
          <cell r="E560">
            <v>1998.82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1998.82</v>
          </cell>
          <cell r="M560">
            <v>133.84</v>
          </cell>
          <cell r="N560">
            <v>159.91</v>
          </cell>
        </row>
        <row r="561">
          <cell r="C561">
            <v>102425</v>
          </cell>
          <cell r="D561" t="str">
            <v>Gilmour S.</v>
          </cell>
          <cell r="E561">
            <v>2835.7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2835.7</v>
          </cell>
          <cell r="M561">
            <v>189.88</v>
          </cell>
          <cell r="N561">
            <v>226.86</v>
          </cell>
        </row>
        <row r="562">
          <cell r="C562">
            <v>5884</v>
          </cell>
          <cell r="D562" t="str">
            <v>Prenter G.</v>
          </cell>
          <cell r="E562">
            <v>2737.19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2737.19</v>
          </cell>
          <cell r="M562">
            <v>207.04</v>
          </cell>
          <cell r="N562">
            <v>602.17999999999995</v>
          </cell>
        </row>
        <row r="563">
          <cell r="C563">
            <v>5924</v>
          </cell>
          <cell r="D563" t="str">
            <v>Temperly A.</v>
          </cell>
          <cell r="E563">
            <v>2949.48</v>
          </cell>
          <cell r="F563">
            <v>0</v>
          </cell>
          <cell r="G563">
            <v>0</v>
          </cell>
          <cell r="H563">
            <v>0</v>
          </cell>
          <cell r="I563">
            <v>367.79</v>
          </cell>
          <cell r="J563">
            <v>0</v>
          </cell>
          <cell r="K563">
            <v>0</v>
          </cell>
          <cell r="L563">
            <v>3317.27</v>
          </cell>
          <cell r="M563">
            <v>221.93</v>
          </cell>
          <cell r="N563">
            <v>262.18</v>
          </cell>
        </row>
        <row r="564">
          <cell r="C564">
            <v>7385</v>
          </cell>
          <cell r="D564" t="str">
            <v>Bohlke C.</v>
          </cell>
          <cell r="E564">
            <v>4264.1000000000004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4264.1000000000004</v>
          </cell>
          <cell r="M564">
            <v>283.52999999999997</v>
          </cell>
          <cell r="N564">
            <v>338.75</v>
          </cell>
        </row>
        <row r="565">
          <cell r="C565">
            <v>8153</v>
          </cell>
          <cell r="D565" t="str">
            <v>Al-khoshaibi R.</v>
          </cell>
          <cell r="E565">
            <v>1349.16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1349.16</v>
          </cell>
          <cell r="M565">
            <v>90.34</v>
          </cell>
          <cell r="N565">
            <v>107.93</v>
          </cell>
        </row>
        <row r="566">
          <cell r="C566">
            <v>100717</v>
          </cell>
          <cell r="D566" t="str">
            <v>Ivans G.</v>
          </cell>
          <cell r="E566">
            <v>1405.62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1405.62</v>
          </cell>
          <cell r="M566">
            <v>94.12</v>
          </cell>
          <cell r="N566">
            <v>112.45</v>
          </cell>
        </row>
        <row r="567">
          <cell r="C567">
            <v>100631</v>
          </cell>
          <cell r="D567" t="str">
            <v>Prineas A.</v>
          </cell>
          <cell r="E567">
            <v>1472.58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1472.58</v>
          </cell>
          <cell r="M567">
            <v>98.6</v>
          </cell>
          <cell r="N567">
            <v>117.81</v>
          </cell>
        </row>
        <row r="568">
          <cell r="C568">
            <v>100247</v>
          </cell>
          <cell r="D568" t="str">
            <v>Petrovski E.</v>
          </cell>
          <cell r="E568">
            <v>830.72</v>
          </cell>
          <cell r="F568">
            <v>0</v>
          </cell>
          <cell r="G568">
            <v>0</v>
          </cell>
          <cell r="H568">
            <v>0</v>
          </cell>
          <cell r="I568">
            <v>650.73</v>
          </cell>
          <cell r="J568">
            <v>0</v>
          </cell>
          <cell r="K568">
            <v>0</v>
          </cell>
          <cell r="L568">
            <v>1481.45</v>
          </cell>
          <cell r="M568">
            <v>98.72</v>
          </cell>
          <cell r="N568">
            <v>110.76</v>
          </cell>
        </row>
        <row r="569">
          <cell r="C569">
            <v>101068</v>
          </cell>
          <cell r="D569" t="str">
            <v>Seah I.</v>
          </cell>
          <cell r="E569">
            <v>1692.71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1692.71</v>
          </cell>
          <cell r="M569">
            <v>138.47</v>
          </cell>
          <cell r="N569">
            <v>540.61</v>
          </cell>
        </row>
        <row r="570">
          <cell r="C570">
            <v>101066</v>
          </cell>
          <cell r="D570" t="str">
            <v>Lee A.</v>
          </cell>
          <cell r="E570">
            <v>3271.05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3271.05</v>
          </cell>
          <cell r="M570">
            <v>219.03</v>
          </cell>
          <cell r="N570">
            <v>261.68</v>
          </cell>
        </row>
        <row r="571">
          <cell r="C571">
            <v>101067</v>
          </cell>
          <cell r="D571" t="str">
            <v>Jajoo R.</v>
          </cell>
          <cell r="E571">
            <v>3333.72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3333.72</v>
          </cell>
          <cell r="M571">
            <v>223.23</v>
          </cell>
          <cell r="N571">
            <v>266.7</v>
          </cell>
        </row>
        <row r="572">
          <cell r="C572">
            <v>101932</v>
          </cell>
          <cell r="D572" t="str">
            <v>Bennett P.</v>
          </cell>
          <cell r="E572">
            <v>7975.4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7975.4</v>
          </cell>
          <cell r="M572">
            <v>534.03</v>
          </cell>
          <cell r="N572">
            <v>638.03</v>
          </cell>
        </row>
        <row r="573">
          <cell r="C573">
            <v>101062</v>
          </cell>
          <cell r="D573" t="str">
            <v>Fox J.</v>
          </cell>
          <cell r="E573">
            <v>2186.4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2186.4</v>
          </cell>
          <cell r="M573">
            <v>146.4</v>
          </cell>
          <cell r="N573">
            <v>174.91</v>
          </cell>
        </row>
        <row r="574">
          <cell r="C574">
            <v>2921</v>
          </cell>
          <cell r="D574" t="str">
            <v>Collins S.</v>
          </cell>
          <cell r="E574">
            <v>2619.4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2619.4</v>
          </cell>
          <cell r="M574">
            <v>177.02</v>
          </cell>
          <cell r="N574">
            <v>235.75</v>
          </cell>
        </row>
        <row r="575">
          <cell r="C575">
            <v>102246</v>
          </cell>
          <cell r="D575" t="str">
            <v>Person K.</v>
          </cell>
          <cell r="E575">
            <v>710.52</v>
          </cell>
          <cell r="F575">
            <v>0</v>
          </cell>
          <cell r="G575">
            <v>0</v>
          </cell>
          <cell r="H575">
            <v>0</v>
          </cell>
          <cell r="I575">
            <v>3162.64</v>
          </cell>
          <cell r="J575">
            <v>0</v>
          </cell>
          <cell r="K575">
            <v>0</v>
          </cell>
          <cell r="L575">
            <v>3873.16</v>
          </cell>
          <cell r="M575">
            <v>257.75</v>
          </cell>
          <cell r="N575">
            <v>284.20999999999998</v>
          </cell>
        </row>
        <row r="576">
          <cell r="C576">
            <v>101001</v>
          </cell>
          <cell r="D576" t="str">
            <v>Avramides G.</v>
          </cell>
          <cell r="E576">
            <v>3966.77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3966.77</v>
          </cell>
          <cell r="M576">
            <v>270.52999999999997</v>
          </cell>
          <cell r="N576">
            <v>396.68</v>
          </cell>
        </row>
        <row r="577">
          <cell r="C577">
            <v>102104</v>
          </cell>
          <cell r="D577" t="str">
            <v>Lowe A.</v>
          </cell>
          <cell r="E577">
            <v>5332.44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5332.44</v>
          </cell>
          <cell r="M577">
            <v>357.06</v>
          </cell>
          <cell r="N577">
            <v>426.6</v>
          </cell>
        </row>
        <row r="578">
          <cell r="C578">
            <v>7386</v>
          </cell>
          <cell r="D578" t="str">
            <v>Shiber N.</v>
          </cell>
          <cell r="E578">
            <v>1454.71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1454.71</v>
          </cell>
          <cell r="M578">
            <v>97.41</v>
          </cell>
          <cell r="N578">
            <v>116.38</v>
          </cell>
        </row>
        <row r="579">
          <cell r="C579">
            <v>7453</v>
          </cell>
          <cell r="D579" t="str">
            <v>Ferguson D.</v>
          </cell>
          <cell r="E579">
            <v>1630.53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1630.53</v>
          </cell>
          <cell r="M579">
            <v>109.18</v>
          </cell>
          <cell r="N579">
            <v>130.44</v>
          </cell>
        </row>
        <row r="580">
          <cell r="C580">
            <v>6687</v>
          </cell>
          <cell r="D580" t="str">
            <v>Kellie D.</v>
          </cell>
          <cell r="E580">
            <v>1630.6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1630.6</v>
          </cell>
          <cell r="M580">
            <v>109.19</v>
          </cell>
          <cell r="N580">
            <v>130.44999999999999</v>
          </cell>
        </row>
        <row r="581">
          <cell r="C581">
            <v>6065</v>
          </cell>
          <cell r="D581" t="str">
            <v>Arthur L.</v>
          </cell>
          <cell r="E581">
            <v>1702.92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1702.92</v>
          </cell>
          <cell r="M581">
            <v>116.14</v>
          </cell>
          <cell r="N581">
            <v>170.29</v>
          </cell>
        </row>
        <row r="582">
          <cell r="C582">
            <v>100931</v>
          </cell>
          <cell r="D582" t="str">
            <v>Chan G.</v>
          </cell>
          <cell r="E582">
            <v>1758.13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1758.13</v>
          </cell>
          <cell r="M582">
            <v>117.72</v>
          </cell>
          <cell r="N582">
            <v>140.65</v>
          </cell>
        </row>
        <row r="583">
          <cell r="C583">
            <v>6975</v>
          </cell>
          <cell r="D583" t="str">
            <v>Jenner K.</v>
          </cell>
          <cell r="E583">
            <v>2037.02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2037.02</v>
          </cell>
          <cell r="M583">
            <v>137.66999999999999</v>
          </cell>
          <cell r="N583">
            <v>183.33</v>
          </cell>
        </row>
        <row r="584">
          <cell r="C584">
            <v>100136</v>
          </cell>
          <cell r="D584" t="str">
            <v>Noonan N.</v>
          </cell>
          <cell r="E584">
            <v>2093.54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2093.54</v>
          </cell>
          <cell r="M584">
            <v>140.18</v>
          </cell>
          <cell r="N584">
            <v>167.48</v>
          </cell>
        </row>
        <row r="585">
          <cell r="C585">
            <v>7503</v>
          </cell>
          <cell r="D585" t="str">
            <v>Ali S.</v>
          </cell>
          <cell r="E585">
            <v>2439.0500000000002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2439.0500000000002</v>
          </cell>
          <cell r="M585">
            <v>163.32</v>
          </cell>
          <cell r="N585">
            <v>195.12</v>
          </cell>
        </row>
        <row r="586">
          <cell r="C586">
            <v>101893</v>
          </cell>
          <cell r="D586" t="str">
            <v>Leung R.</v>
          </cell>
          <cell r="E586">
            <v>2658.47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2658.47</v>
          </cell>
          <cell r="M586">
            <v>178.02</v>
          </cell>
          <cell r="N586">
            <v>212.68</v>
          </cell>
        </row>
        <row r="587">
          <cell r="C587">
            <v>36</v>
          </cell>
          <cell r="D587" t="str">
            <v>Wong C.</v>
          </cell>
          <cell r="E587">
            <v>3861.24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3861.24</v>
          </cell>
          <cell r="M587">
            <v>260.95</v>
          </cell>
          <cell r="N587">
            <v>347.51</v>
          </cell>
        </row>
        <row r="588">
          <cell r="C588">
            <v>7454</v>
          </cell>
          <cell r="D588" t="str">
            <v>Evans F.</v>
          </cell>
          <cell r="E588">
            <v>4247.2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4247.2</v>
          </cell>
          <cell r="M588">
            <v>284.39999999999998</v>
          </cell>
          <cell r="N588">
            <v>339.78</v>
          </cell>
        </row>
        <row r="589">
          <cell r="C589">
            <v>6745</v>
          </cell>
          <cell r="D589" t="str">
            <v>Trigg P.</v>
          </cell>
          <cell r="E589">
            <v>5452.37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5452.37</v>
          </cell>
          <cell r="M589">
            <v>365.09</v>
          </cell>
          <cell r="N589">
            <v>436.19</v>
          </cell>
        </row>
        <row r="590">
          <cell r="C590">
            <v>101909</v>
          </cell>
          <cell r="D590" t="str">
            <v>Knight R.</v>
          </cell>
          <cell r="E590">
            <v>5515.19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5515.19</v>
          </cell>
          <cell r="M590">
            <v>403.49</v>
          </cell>
          <cell r="N590">
            <v>992.73</v>
          </cell>
        </row>
        <row r="591">
          <cell r="C591">
            <v>101889</v>
          </cell>
          <cell r="D591" t="str">
            <v>Troup H.</v>
          </cell>
          <cell r="E591">
            <v>6468.94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6468.94</v>
          </cell>
          <cell r="M591">
            <v>433.16</v>
          </cell>
          <cell r="N591">
            <v>517.52</v>
          </cell>
        </row>
        <row r="592">
          <cell r="C592">
            <v>6511</v>
          </cell>
          <cell r="D592" t="str">
            <v>Ferretti A.</v>
          </cell>
          <cell r="E592">
            <v>2271.4699999999998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2271.4699999999998</v>
          </cell>
          <cell r="M592">
            <v>152.1</v>
          </cell>
          <cell r="N592">
            <v>181.72</v>
          </cell>
        </row>
        <row r="593">
          <cell r="C593">
            <v>8505</v>
          </cell>
          <cell r="D593" t="str">
            <v>Clarke T.</v>
          </cell>
          <cell r="E593">
            <v>4658.1400000000003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4658.1400000000003</v>
          </cell>
          <cell r="M593">
            <v>332.12</v>
          </cell>
          <cell r="N593">
            <v>698.72</v>
          </cell>
        </row>
        <row r="594">
          <cell r="C594">
            <v>100315</v>
          </cell>
          <cell r="D594" t="str">
            <v>Arora A.</v>
          </cell>
          <cell r="E594">
            <v>5933.42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5933.42</v>
          </cell>
          <cell r="M594">
            <v>441.44</v>
          </cell>
          <cell r="N594">
            <v>1186.68</v>
          </cell>
        </row>
        <row r="595">
          <cell r="C595">
            <v>101578</v>
          </cell>
          <cell r="D595" t="str">
            <v>Cooper M.</v>
          </cell>
          <cell r="E595">
            <v>2991.6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2991.66</v>
          </cell>
          <cell r="M595">
            <v>200.32</v>
          </cell>
          <cell r="N595">
            <v>239.33</v>
          </cell>
        </row>
        <row r="596">
          <cell r="C596">
            <v>5019</v>
          </cell>
          <cell r="D596" t="str">
            <v>Easterbrook A.</v>
          </cell>
          <cell r="E596">
            <v>3977.59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3977.59</v>
          </cell>
          <cell r="M596">
            <v>268.8</v>
          </cell>
          <cell r="N596">
            <v>357.98</v>
          </cell>
        </row>
        <row r="597">
          <cell r="C597">
            <v>101574</v>
          </cell>
          <cell r="D597" t="str">
            <v>Karavdic V.</v>
          </cell>
          <cell r="E597">
            <v>965.74</v>
          </cell>
          <cell r="F597">
            <v>0</v>
          </cell>
          <cell r="G597">
            <v>0</v>
          </cell>
          <cell r="H597">
            <v>0</v>
          </cell>
          <cell r="I597">
            <v>107.3</v>
          </cell>
          <cell r="J597">
            <v>16874.93</v>
          </cell>
          <cell r="K597">
            <v>5382.55</v>
          </cell>
          <cell r="L597">
            <v>23330.52</v>
          </cell>
          <cell r="M597">
            <v>405.6</v>
          </cell>
          <cell r="N597">
            <v>85.85</v>
          </cell>
        </row>
        <row r="598">
          <cell r="C598">
            <v>101582</v>
          </cell>
          <cell r="D598" t="str">
            <v>Boyd-Hoare S.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27578.13</v>
          </cell>
          <cell r="K598">
            <v>9378.31</v>
          </cell>
          <cell r="L598">
            <v>36956.44</v>
          </cell>
          <cell r="M598">
            <v>581.46</v>
          </cell>
          <cell r="N598">
            <v>0</v>
          </cell>
        </row>
        <row r="599">
          <cell r="C599">
            <v>1</v>
          </cell>
          <cell r="D599" t="str">
            <v>Kelly P.</v>
          </cell>
          <cell r="E599">
            <v>9617.0400000000009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9617.0400000000009</v>
          </cell>
          <cell r="M599">
            <v>461.62</v>
          </cell>
          <cell r="N599">
            <v>0</v>
          </cell>
        </row>
        <row r="600">
          <cell r="C600">
            <v>7212</v>
          </cell>
          <cell r="D600" t="str">
            <v>Hrdlicka C.</v>
          </cell>
          <cell r="E600">
            <v>2034.81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2034.81</v>
          </cell>
          <cell r="M600">
            <v>140.04</v>
          </cell>
          <cell r="N600">
            <v>223.83</v>
          </cell>
        </row>
        <row r="601">
          <cell r="C601">
            <v>227</v>
          </cell>
          <cell r="D601" t="str">
            <v>Clayton L.</v>
          </cell>
          <cell r="E601">
            <v>11592.14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11592.14</v>
          </cell>
          <cell r="M601">
            <v>848.08</v>
          </cell>
          <cell r="N601">
            <v>2086.59</v>
          </cell>
        </row>
        <row r="602">
          <cell r="C602">
            <v>5823</v>
          </cell>
          <cell r="D602" t="str">
            <v>Young B.</v>
          </cell>
          <cell r="E602">
            <v>1676.73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1676.73</v>
          </cell>
          <cell r="M602">
            <v>112.28</v>
          </cell>
          <cell r="N602">
            <v>134.13999999999999</v>
          </cell>
        </row>
        <row r="603">
          <cell r="C603">
            <v>102400</v>
          </cell>
          <cell r="D603" t="str">
            <v>Mammone M.</v>
          </cell>
          <cell r="E603">
            <v>1860.93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1860.93</v>
          </cell>
          <cell r="M603">
            <v>124.61</v>
          </cell>
          <cell r="N603">
            <v>148.87</v>
          </cell>
        </row>
        <row r="604">
          <cell r="C604">
            <v>101696</v>
          </cell>
          <cell r="D604" t="str">
            <v>Morgan S.</v>
          </cell>
          <cell r="E604">
            <v>2552.13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2552.13</v>
          </cell>
          <cell r="M604">
            <v>170.89</v>
          </cell>
          <cell r="N604">
            <v>204.17</v>
          </cell>
        </row>
        <row r="605">
          <cell r="C605">
            <v>2856</v>
          </cell>
          <cell r="D605" t="str">
            <v>Smith C.</v>
          </cell>
          <cell r="E605">
            <v>10456.4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10456.4</v>
          </cell>
          <cell r="M605">
            <v>694.15</v>
          </cell>
          <cell r="N605">
            <v>739.48</v>
          </cell>
        </row>
        <row r="606">
          <cell r="C606">
            <v>8020</v>
          </cell>
          <cell r="D606" t="str">
            <v>Randall R.</v>
          </cell>
          <cell r="E606">
            <v>1134.2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1134.28</v>
          </cell>
          <cell r="M606">
            <v>68.12</v>
          </cell>
          <cell r="N606">
            <v>90.74</v>
          </cell>
        </row>
        <row r="607">
          <cell r="C607">
            <v>8021</v>
          </cell>
          <cell r="D607" t="str">
            <v>Hockey K.</v>
          </cell>
          <cell r="E607">
            <v>1240.6199999999999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1240.6199999999999</v>
          </cell>
          <cell r="M607">
            <v>74.5</v>
          </cell>
          <cell r="N607">
            <v>99.25</v>
          </cell>
        </row>
        <row r="608">
          <cell r="C608">
            <v>100431</v>
          </cell>
          <cell r="D608" t="str">
            <v>Phillips R.</v>
          </cell>
          <cell r="E608">
            <v>1240.6199999999999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1240.6199999999999</v>
          </cell>
          <cell r="M608">
            <v>74.5</v>
          </cell>
          <cell r="N608">
            <v>99.25</v>
          </cell>
        </row>
        <row r="609">
          <cell r="C609">
            <v>100432</v>
          </cell>
          <cell r="D609" t="str">
            <v>Manuel W.</v>
          </cell>
          <cell r="E609">
            <v>1332.6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1332.6</v>
          </cell>
          <cell r="M609">
            <v>80.02</v>
          </cell>
          <cell r="N609">
            <v>106.61</v>
          </cell>
        </row>
        <row r="610">
          <cell r="C610">
            <v>2929</v>
          </cell>
          <cell r="D610" t="str">
            <v>Boseley C.</v>
          </cell>
          <cell r="E610">
            <v>1278.8900000000001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1278.8900000000001</v>
          </cell>
          <cell r="M610">
            <v>80.349999999999994</v>
          </cell>
          <cell r="N610">
            <v>166.26</v>
          </cell>
        </row>
        <row r="611">
          <cell r="C611">
            <v>4725</v>
          </cell>
          <cell r="D611" t="str">
            <v>Shahin H.</v>
          </cell>
          <cell r="E611">
            <v>1382.4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1382.4</v>
          </cell>
          <cell r="M611">
            <v>83.01</v>
          </cell>
          <cell r="N611">
            <v>110.59</v>
          </cell>
        </row>
        <row r="612">
          <cell r="C612">
            <v>2289</v>
          </cell>
          <cell r="D612" t="str">
            <v>Butler S.</v>
          </cell>
          <cell r="E612">
            <v>1559.63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1559.63</v>
          </cell>
          <cell r="M612">
            <v>93.66</v>
          </cell>
          <cell r="N612">
            <v>124.77</v>
          </cell>
        </row>
        <row r="613">
          <cell r="C613">
            <v>2631</v>
          </cell>
          <cell r="D613" t="str">
            <v>Clairs R.</v>
          </cell>
          <cell r="E613">
            <v>1822.66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1822.66</v>
          </cell>
          <cell r="M613">
            <v>119.58</v>
          </cell>
          <cell r="N613">
            <v>328.08</v>
          </cell>
        </row>
        <row r="614">
          <cell r="C614">
            <v>5809</v>
          </cell>
          <cell r="D614" t="str">
            <v>White S.</v>
          </cell>
          <cell r="E614">
            <v>2481.2399999999998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2481.2399999999998</v>
          </cell>
          <cell r="M614">
            <v>149</v>
          </cell>
          <cell r="N614">
            <v>198.5</v>
          </cell>
        </row>
        <row r="615">
          <cell r="C615">
            <v>2375</v>
          </cell>
          <cell r="D615" t="str">
            <v>Drover D.</v>
          </cell>
          <cell r="E615">
            <v>2852.19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2852.19</v>
          </cell>
          <cell r="M615">
            <v>172.85</v>
          </cell>
          <cell r="N615">
            <v>256.7</v>
          </cell>
        </row>
        <row r="616">
          <cell r="C616">
            <v>6022</v>
          </cell>
          <cell r="D616" t="str">
            <v>Fernandes B.</v>
          </cell>
          <cell r="E616">
            <v>2688.02</v>
          </cell>
          <cell r="F616">
            <v>0</v>
          </cell>
          <cell r="G616">
            <v>0</v>
          </cell>
          <cell r="H616">
            <v>0</v>
          </cell>
          <cell r="I616">
            <v>508.2</v>
          </cell>
          <cell r="J616">
            <v>0</v>
          </cell>
          <cell r="K616">
            <v>0</v>
          </cell>
          <cell r="L616">
            <v>3196.22</v>
          </cell>
          <cell r="M616">
            <v>192.14</v>
          </cell>
          <cell r="N616">
            <v>259.5</v>
          </cell>
        </row>
        <row r="617">
          <cell r="C617">
            <v>100435</v>
          </cell>
          <cell r="D617" t="str">
            <v>Hewett A.</v>
          </cell>
          <cell r="E617">
            <v>3873.87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3873.87</v>
          </cell>
          <cell r="M617">
            <v>227.74</v>
          </cell>
          <cell r="N617">
            <v>222.07</v>
          </cell>
        </row>
        <row r="618">
          <cell r="C618">
            <v>100436</v>
          </cell>
          <cell r="D618" t="str">
            <v>Neil M.</v>
          </cell>
          <cell r="E618">
            <v>4101.63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4101.63</v>
          </cell>
          <cell r="M618">
            <v>255.42</v>
          </cell>
          <cell r="N618">
            <v>492.2</v>
          </cell>
        </row>
        <row r="619">
          <cell r="C619">
            <v>6458</v>
          </cell>
          <cell r="D619" t="str">
            <v>Davis E.</v>
          </cell>
          <cell r="E619">
            <v>3615.52</v>
          </cell>
          <cell r="F619">
            <v>0</v>
          </cell>
          <cell r="G619">
            <v>0</v>
          </cell>
          <cell r="H619">
            <v>0</v>
          </cell>
          <cell r="I619">
            <v>1062.06</v>
          </cell>
          <cell r="J619">
            <v>0</v>
          </cell>
          <cell r="K619">
            <v>0</v>
          </cell>
          <cell r="L619">
            <v>4677.58</v>
          </cell>
          <cell r="M619">
            <v>280.17</v>
          </cell>
          <cell r="N619">
            <v>361.56</v>
          </cell>
        </row>
        <row r="620">
          <cell r="C620">
            <v>101310</v>
          </cell>
          <cell r="D620" t="str">
            <v>Canning K.</v>
          </cell>
          <cell r="E620">
            <v>10532.16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10532.16</v>
          </cell>
          <cell r="M620">
            <v>597.45000000000005</v>
          </cell>
          <cell r="N620">
            <v>598.1</v>
          </cell>
        </row>
        <row r="621">
          <cell r="C621">
            <v>2964</v>
          </cell>
          <cell r="D621" t="str">
            <v>Larkin T.</v>
          </cell>
          <cell r="E621">
            <v>281.41000000000003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281.41000000000003</v>
          </cell>
          <cell r="M621">
            <v>15.35</v>
          </cell>
          <cell r="N621">
            <v>0</v>
          </cell>
        </row>
        <row r="622">
          <cell r="C622">
            <v>100420</v>
          </cell>
          <cell r="D622" t="str">
            <v>Walker C.</v>
          </cell>
          <cell r="E622">
            <v>939.32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939.32</v>
          </cell>
          <cell r="M622">
            <v>55.29</v>
          </cell>
          <cell r="N622">
            <v>75.150000000000006</v>
          </cell>
        </row>
        <row r="623">
          <cell r="C623">
            <v>100395</v>
          </cell>
          <cell r="D623" t="str">
            <v>Harrison K.</v>
          </cell>
          <cell r="E623">
            <v>1302.3800000000001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1302.3800000000001</v>
          </cell>
          <cell r="M623">
            <v>76.66</v>
          </cell>
          <cell r="N623">
            <v>104.19</v>
          </cell>
        </row>
        <row r="624">
          <cell r="C624">
            <v>4907</v>
          </cell>
          <cell r="D624" t="str">
            <v>Giannakis K.</v>
          </cell>
          <cell r="E624">
            <v>1348.21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1348.21</v>
          </cell>
          <cell r="M624">
            <v>80.83</v>
          </cell>
          <cell r="N624">
            <v>134.82</v>
          </cell>
        </row>
        <row r="625">
          <cell r="C625">
            <v>6545</v>
          </cell>
          <cell r="D625" t="str">
            <v>Pedler L.</v>
          </cell>
          <cell r="E625">
            <v>1385.95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1385.95</v>
          </cell>
          <cell r="M625">
            <v>81.569999999999993</v>
          </cell>
          <cell r="N625">
            <v>110.88</v>
          </cell>
        </row>
        <row r="626">
          <cell r="C626">
            <v>1392</v>
          </cell>
          <cell r="D626" t="str">
            <v>Limon J.</v>
          </cell>
          <cell r="E626">
            <v>645.29999999999995</v>
          </cell>
          <cell r="F626">
            <v>0</v>
          </cell>
          <cell r="G626">
            <v>0</v>
          </cell>
          <cell r="H626">
            <v>0</v>
          </cell>
          <cell r="I626">
            <v>505.49</v>
          </cell>
          <cell r="J626">
            <v>0</v>
          </cell>
          <cell r="K626">
            <v>0</v>
          </cell>
          <cell r="L626">
            <v>1150.79</v>
          </cell>
          <cell r="M626">
            <v>83.24</v>
          </cell>
          <cell r="N626">
            <v>376.43</v>
          </cell>
        </row>
        <row r="627">
          <cell r="C627">
            <v>7790</v>
          </cell>
          <cell r="D627" t="str">
            <v>Green T.</v>
          </cell>
          <cell r="E627">
            <v>1417.84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1417.84</v>
          </cell>
          <cell r="M627">
            <v>83.46</v>
          </cell>
          <cell r="N627">
            <v>113.43</v>
          </cell>
        </row>
        <row r="628">
          <cell r="C628">
            <v>100416</v>
          </cell>
          <cell r="D628" t="str">
            <v>Raffa E.</v>
          </cell>
          <cell r="E628">
            <v>1524.19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1524.19</v>
          </cell>
          <cell r="M628">
            <v>89.72</v>
          </cell>
          <cell r="N628">
            <v>121.94</v>
          </cell>
        </row>
        <row r="629">
          <cell r="C629">
            <v>100417</v>
          </cell>
          <cell r="D629" t="str">
            <v>Boese D.</v>
          </cell>
          <cell r="E629">
            <v>1595.08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1595.08</v>
          </cell>
          <cell r="M629">
            <v>93.88</v>
          </cell>
          <cell r="N629">
            <v>127.61</v>
          </cell>
        </row>
        <row r="630">
          <cell r="C630">
            <v>100390</v>
          </cell>
          <cell r="D630" t="str">
            <v>Morris O.</v>
          </cell>
          <cell r="E630">
            <v>1078.0999999999999</v>
          </cell>
          <cell r="F630">
            <v>0</v>
          </cell>
          <cell r="G630">
            <v>0</v>
          </cell>
          <cell r="H630">
            <v>0</v>
          </cell>
          <cell r="I630">
            <v>542.9</v>
          </cell>
          <cell r="J630">
            <v>0</v>
          </cell>
          <cell r="K630">
            <v>0</v>
          </cell>
          <cell r="L630">
            <v>1621</v>
          </cell>
          <cell r="M630">
            <v>95.06</v>
          </cell>
          <cell r="N630">
            <v>123.21</v>
          </cell>
        </row>
        <row r="631">
          <cell r="C631">
            <v>100421</v>
          </cell>
          <cell r="D631" t="str">
            <v>Johnston E.</v>
          </cell>
          <cell r="E631">
            <v>1789.53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1789.53</v>
          </cell>
          <cell r="M631">
            <v>105.33</v>
          </cell>
          <cell r="N631">
            <v>143.16</v>
          </cell>
        </row>
        <row r="632">
          <cell r="C632">
            <v>4906</v>
          </cell>
          <cell r="D632" t="str">
            <v>Roszak L.</v>
          </cell>
          <cell r="E632">
            <v>1905.23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1905.23</v>
          </cell>
          <cell r="M632">
            <v>112.15</v>
          </cell>
          <cell r="N632">
            <v>152.41999999999999</v>
          </cell>
        </row>
        <row r="633">
          <cell r="C633">
            <v>4765</v>
          </cell>
          <cell r="D633" t="str">
            <v>Pollard J.</v>
          </cell>
          <cell r="E633">
            <v>2255.87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2255.87</v>
          </cell>
          <cell r="M633">
            <v>135.22999999999999</v>
          </cell>
          <cell r="N633">
            <v>225.59</v>
          </cell>
        </row>
        <row r="634">
          <cell r="C634">
            <v>100406</v>
          </cell>
          <cell r="D634" t="str">
            <v>Mucha A.</v>
          </cell>
          <cell r="E634">
            <v>3178.64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3178.64</v>
          </cell>
          <cell r="M634">
            <v>187.1</v>
          </cell>
          <cell r="N634">
            <v>254.29</v>
          </cell>
        </row>
        <row r="635">
          <cell r="C635">
            <v>100392</v>
          </cell>
          <cell r="D635" t="str">
            <v>Wishart F.</v>
          </cell>
          <cell r="E635">
            <v>3223.79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3223.79</v>
          </cell>
          <cell r="M635">
            <v>189.76</v>
          </cell>
          <cell r="N635">
            <v>257.89999999999998</v>
          </cell>
        </row>
        <row r="636">
          <cell r="C636">
            <v>100402</v>
          </cell>
          <cell r="D636" t="str">
            <v>Belford W.</v>
          </cell>
          <cell r="E636">
            <v>1933.83</v>
          </cell>
          <cell r="F636">
            <v>0</v>
          </cell>
          <cell r="G636">
            <v>0</v>
          </cell>
          <cell r="H636">
            <v>0</v>
          </cell>
          <cell r="I636">
            <v>1449.5</v>
          </cell>
          <cell r="J636">
            <v>0</v>
          </cell>
          <cell r="K636">
            <v>0</v>
          </cell>
          <cell r="L636">
            <v>3383.33</v>
          </cell>
          <cell r="M636">
            <v>198.44</v>
          </cell>
          <cell r="N636">
            <v>257.83999999999997</v>
          </cell>
        </row>
        <row r="637">
          <cell r="C637">
            <v>1604</v>
          </cell>
          <cell r="D637" t="str">
            <v>Williams M.</v>
          </cell>
          <cell r="E637">
            <v>3549.5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3549.54</v>
          </cell>
          <cell r="M637">
            <v>212.79</v>
          </cell>
          <cell r="N637">
            <v>354.95</v>
          </cell>
        </row>
        <row r="638">
          <cell r="C638">
            <v>101251</v>
          </cell>
          <cell r="D638" t="str">
            <v>Grant W.</v>
          </cell>
          <cell r="E638">
            <v>3903.57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3903.57</v>
          </cell>
          <cell r="M638">
            <v>218.44</v>
          </cell>
          <cell r="N638">
            <v>296.89999999999998</v>
          </cell>
        </row>
        <row r="639">
          <cell r="C639">
            <v>100405</v>
          </cell>
          <cell r="D639" t="str">
            <v>Climpson M.</v>
          </cell>
          <cell r="E639">
            <v>3852.12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3852.12</v>
          </cell>
          <cell r="M639">
            <v>226.74</v>
          </cell>
          <cell r="N639">
            <v>308.17</v>
          </cell>
        </row>
        <row r="640">
          <cell r="C640">
            <v>1539</v>
          </cell>
          <cell r="D640" t="str">
            <v>Saltarelli A.</v>
          </cell>
          <cell r="E640">
            <v>3875.72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3875.72</v>
          </cell>
          <cell r="M640">
            <v>228.13</v>
          </cell>
          <cell r="N640">
            <v>310.06</v>
          </cell>
        </row>
        <row r="641">
          <cell r="C641">
            <v>100414</v>
          </cell>
          <cell r="D641" t="str">
            <v>Kavcic A.</v>
          </cell>
          <cell r="E641">
            <v>4214.5200000000004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4214.5200000000004</v>
          </cell>
          <cell r="M641">
            <v>250.36</v>
          </cell>
          <cell r="N641">
            <v>379.31</v>
          </cell>
        </row>
        <row r="642">
          <cell r="C642">
            <v>2795</v>
          </cell>
          <cell r="D642" t="str">
            <v>Livingstone W.</v>
          </cell>
          <cell r="E642">
            <v>4244.54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4244.54</v>
          </cell>
          <cell r="M642">
            <v>252.15</v>
          </cell>
          <cell r="N642">
            <v>382.01</v>
          </cell>
        </row>
        <row r="643">
          <cell r="C643">
            <v>6823</v>
          </cell>
          <cell r="D643" t="str">
            <v>Henderson P.</v>
          </cell>
          <cell r="E643">
            <v>3771.52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3771.52</v>
          </cell>
          <cell r="M643">
            <v>256.94</v>
          </cell>
          <cell r="N643">
            <v>942.88</v>
          </cell>
        </row>
        <row r="644">
          <cell r="C644">
            <v>7884</v>
          </cell>
          <cell r="D644" t="str">
            <v>Ives G.</v>
          </cell>
          <cell r="E644">
            <v>5851.32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5851.32</v>
          </cell>
          <cell r="M644">
            <v>344.41</v>
          </cell>
          <cell r="N644">
            <v>468.11</v>
          </cell>
        </row>
        <row r="645">
          <cell r="C645">
            <v>259</v>
          </cell>
          <cell r="D645" t="str">
            <v>Larkin P.</v>
          </cell>
          <cell r="E645">
            <v>8258.4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8258.4</v>
          </cell>
          <cell r="M645">
            <v>450.08</v>
          </cell>
          <cell r="N645">
            <v>0</v>
          </cell>
        </row>
        <row r="646">
          <cell r="C646">
            <v>223</v>
          </cell>
          <cell r="D646" t="str">
            <v>Suckling B.</v>
          </cell>
          <cell r="E646">
            <v>835.34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835.34</v>
          </cell>
          <cell r="M646">
            <v>51.87</v>
          </cell>
          <cell r="N646">
            <v>66.83</v>
          </cell>
        </row>
        <row r="647">
          <cell r="C647">
            <v>100476</v>
          </cell>
          <cell r="D647" t="str">
            <v>Milojkovic S.</v>
          </cell>
          <cell r="E647">
            <v>1076.92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1076.92</v>
          </cell>
          <cell r="M647">
            <v>66.87</v>
          </cell>
          <cell r="N647">
            <v>86.15</v>
          </cell>
        </row>
        <row r="648">
          <cell r="C648">
            <v>6582</v>
          </cell>
          <cell r="D648" t="str">
            <v>Thomson R.</v>
          </cell>
          <cell r="E648">
            <v>1086.25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1086.25</v>
          </cell>
          <cell r="M648">
            <v>67.459999999999994</v>
          </cell>
          <cell r="N648">
            <v>86.9</v>
          </cell>
        </row>
        <row r="649">
          <cell r="C649">
            <v>100470</v>
          </cell>
          <cell r="D649" t="str">
            <v>Ogilvie P.</v>
          </cell>
          <cell r="E649">
            <v>1270.43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1270.43</v>
          </cell>
          <cell r="M649">
            <v>78.88</v>
          </cell>
          <cell r="N649">
            <v>101.63</v>
          </cell>
        </row>
        <row r="650">
          <cell r="C650">
            <v>6733</v>
          </cell>
          <cell r="D650" t="str">
            <v>Smith S.</v>
          </cell>
          <cell r="E650">
            <v>1370.35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1370.35</v>
          </cell>
          <cell r="M650">
            <v>85.1</v>
          </cell>
          <cell r="N650">
            <v>109.63</v>
          </cell>
        </row>
        <row r="651">
          <cell r="C651">
            <v>4950</v>
          </cell>
          <cell r="D651" t="str">
            <v>Rugari P.</v>
          </cell>
          <cell r="E651">
            <v>1472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1472</v>
          </cell>
          <cell r="M651">
            <v>91.41</v>
          </cell>
          <cell r="N651">
            <v>117.76</v>
          </cell>
        </row>
        <row r="652">
          <cell r="C652">
            <v>5727</v>
          </cell>
          <cell r="D652" t="str">
            <v>Farrelly B.</v>
          </cell>
          <cell r="E652">
            <v>1996.33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1996.33</v>
          </cell>
          <cell r="M652">
            <v>123.97</v>
          </cell>
          <cell r="N652">
            <v>159.71</v>
          </cell>
        </row>
        <row r="653">
          <cell r="C653">
            <v>2075</v>
          </cell>
          <cell r="D653" t="str">
            <v>Reichstein E.</v>
          </cell>
          <cell r="E653">
            <v>1027.74</v>
          </cell>
          <cell r="F653">
            <v>0</v>
          </cell>
          <cell r="G653">
            <v>0</v>
          </cell>
          <cell r="H653">
            <v>0</v>
          </cell>
          <cell r="I653">
            <v>805.06</v>
          </cell>
          <cell r="J653">
            <v>0</v>
          </cell>
          <cell r="K653">
            <v>0</v>
          </cell>
          <cell r="L653">
            <v>1832.8</v>
          </cell>
          <cell r="M653">
            <v>130.01</v>
          </cell>
          <cell r="N653">
            <v>428.23</v>
          </cell>
        </row>
        <row r="654">
          <cell r="C654">
            <v>958</v>
          </cell>
          <cell r="D654" t="str">
            <v>Murray W.</v>
          </cell>
          <cell r="E654">
            <v>1224.96</v>
          </cell>
          <cell r="F654">
            <v>0</v>
          </cell>
          <cell r="G654">
            <v>0</v>
          </cell>
          <cell r="H654">
            <v>0</v>
          </cell>
          <cell r="I654">
            <v>959.55</v>
          </cell>
          <cell r="J654">
            <v>0</v>
          </cell>
          <cell r="K654">
            <v>0</v>
          </cell>
          <cell r="L654">
            <v>2184.5100000000002</v>
          </cell>
          <cell r="M654">
            <v>149.1</v>
          </cell>
          <cell r="N654">
            <v>408.32</v>
          </cell>
        </row>
        <row r="655">
          <cell r="C655">
            <v>100472</v>
          </cell>
          <cell r="D655" t="str">
            <v>Stewart D.</v>
          </cell>
          <cell r="E655">
            <v>2817.86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2817.86</v>
          </cell>
          <cell r="M655">
            <v>174.99</v>
          </cell>
          <cell r="N655">
            <v>225.43</v>
          </cell>
        </row>
        <row r="656">
          <cell r="C656">
            <v>100473</v>
          </cell>
          <cell r="D656" t="str">
            <v>Browne W.</v>
          </cell>
          <cell r="E656">
            <v>3298.55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3298.55</v>
          </cell>
          <cell r="M656">
            <v>227.6</v>
          </cell>
          <cell r="N656">
            <v>659.71</v>
          </cell>
        </row>
        <row r="657">
          <cell r="C657">
            <v>7825</v>
          </cell>
          <cell r="D657" t="str">
            <v>Bell E.</v>
          </cell>
          <cell r="E657">
            <v>3842.28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3842.28</v>
          </cell>
          <cell r="M657">
            <v>238.6</v>
          </cell>
          <cell r="N657">
            <v>307.38</v>
          </cell>
        </row>
        <row r="658">
          <cell r="C658">
            <v>100471</v>
          </cell>
          <cell r="D658" t="str">
            <v>Gladigau D.</v>
          </cell>
          <cell r="E658">
            <v>5260.13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5260.13</v>
          </cell>
          <cell r="M658">
            <v>326.66000000000003</v>
          </cell>
          <cell r="N658">
            <v>420.81</v>
          </cell>
        </row>
        <row r="659">
          <cell r="C659">
            <v>100200</v>
          </cell>
          <cell r="D659" t="str">
            <v>Glenwright E.</v>
          </cell>
          <cell r="E659">
            <v>818.81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818.81</v>
          </cell>
          <cell r="M659">
            <v>42.45</v>
          </cell>
          <cell r="N659">
            <v>65.510000000000005</v>
          </cell>
        </row>
        <row r="660">
          <cell r="C660">
            <v>8321</v>
          </cell>
          <cell r="D660" t="str">
            <v>Corless R.</v>
          </cell>
          <cell r="E660">
            <v>1230.3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1230.3</v>
          </cell>
          <cell r="M660">
            <v>63.77</v>
          </cell>
          <cell r="N660">
            <v>98.42</v>
          </cell>
        </row>
        <row r="661">
          <cell r="C661">
            <v>8613</v>
          </cell>
          <cell r="D661" t="str">
            <v>McDonald K.</v>
          </cell>
          <cell r="E661">
            <v>1173.22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1173.22</v>
          </cell>
          <cell r="M661">
            <v>64.19</v>
          </cell>
          <cell r="N661">
            <v>164.25</v>
          </cell>
        </row>
        <row r="662">
          <cell r="C662">
            <v>100204</v>
          </cell>
          <cell r="D662" t="str">
            <v>Auld B.</v>
          </cell>
          <cell r="E662">
            <v>1257.8800000000001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1257.8800000000001</v>
          </cell>
          <cell r="M662">
            <v>65.209999999999994</v>
          </cell>
          <cell r="N662">
            <v>100.63</v>
          </cell>
        </row>
        <row r="663">
          <cell r="C663">
            <v>100196</v>
          </cell>
          <cell r="D663" t="str">
            <v>Picoto M.</v>
          </cell>
          <cell r="E663">
            <v>1321.26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1321.26</v>
          </cell>
          <cell r="M663">
            <v>68.489999999999995</v>
          </cell>
          <cell r="N663">
            <v>105.7</v>
          </cell>
        </row>
        <row r="664">
          <cell r="C664">
            <v>57</v>
          </cell>
          <cell r="D664" t="str">
            <v>Bryan D.</v>
          </cell>
          <cell r="E664">
            <v>1405.27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1405.27</v>
          </cell>
          <cell r="M664">
            <v>72.84</v>
          </cell>
          <cell r="N664">
            <v>112.42</v>
          </cell>
        </row>
        <row r="665">
          <cell r="C665">
            <v>201</v>
          </cell>
          <cell r="D665" t="str">
            <v>Shekelton D.</v>
          </cell>
          <cell r="E665">
            <v>1401.97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1401.97</v>
          </cell>
          <cell r="M665">
            <v>76.040000000000006</v>
          </cell>
          <cell r="N665">
            <v>182.26</v>
          </cell>
        </row>
        <row r="666">
          <cell r="C666">
            <v>5444</v>
          </cell>
          <cell r="D666" t="str">
            <v>Iselin D.</v>
          </cell>
          <cell r="E666">
            <v>1490.56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1490.56</v>
          </cell>
          <cell r="M666">
            <v>79.42</v>
          </cell>
          <cell r="N666">
            <v>163.96</v>
          </cell>
        </row>
        <row r="667">
          <cell r="C667">
            <v>6455</v>
          </cell>
          <cell r="D667" t="str">
            <v>Stoodley N.</v>
          </cell>
          <cell r="E667">
            <v>1024.3800000000001</v>
          </cell>
          <cell r="F667">
            <v>0</v>
          </cell>
          <cell r="G667">
            <v>0</v>
          </cell>
          <cell r="H667">
            <v>0</v>
          </cell>
          <cell r="I667">
            <v>515.85</v>
          </cell>
          <cell r="J667">
            <v>0</v>
          </cell>
          <cell r="K667">
            <v>0</v>
          </cell>
          <cell r="L667">
            <v>1540.23</v>
          </cell>
          <cell r="M667">
            <v>79.55</v>
          </cell>
          <cell r="N667">
            <v>117.07</v>
          </cell>
        </row>
        <row r="668">
          <cell r="C668">
            <v>930</v>
          </cell>
          <cell r="D668" t="str">
            <v>Pellatt K.</v>
          </cell>
          <cell r="E668">
            <v>1710.12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1710.12</v>
          </cell>
          <cell r="M668">
            <v>96.86</v>
          </cell>
          <cell r="N668">
            <v>307.82</v>
          </cell>
        </row>
        <row r="669">
          <cell r="C669">
            <v>200</v>
          </cell>
          <cell r="D669" t="str">
            <v>Hare D.</v>
          </cell>
          <cell r="E669">
            <v>2085.19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2085.19</v>
          </cell>
          <cell r="M669">
            <v>118.1</v>
          </cell>
          <cell r="N669">
            <v>375.34</v>
          </cell>
        </row>
        <row r="670">
          <cell r="C670">
            <v>1540</v>
          </cell>
          <cell r="D670" t="str">
            <v>Law G.</v>
          </cell>
          <cell r="E670">
            <v>2603.11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2603.11</v>
          </cell>
          <cell r="M670">
            <v>134.94999999999999</v>
          </cell>
          <cell r="N670">
            <v>208.25</v>
          </cell>
        </row>
        <row r="671">
          <cell r="C671">
            <v>101211</v>
          </cell>
          <cell r="D671" t="str">
            <v>Peters P.</v>
          </cell>
          <cell r="E671">
            <v>2856.2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2856.2</v>
          </cell>
          <cell r="M671">
            <v>166.43</v>
          </cell>
          <cell r="N671">
            <v>611.07000000000005</v>
          </cell>
        </row>
        <row r="672">
          <cell r="C672">
            <v>7677</v>
          </cell>
          <cell r="D672" t="str">
            <v>Sirett T.</v>
          </cell>
          <cell r="E672">
            <v>3225.59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3225.59</v>
          </cell>
          <cell r="M672">
            <v>167.22</v>
          </cell>
          <cell r="N672">
            <v>258.05</v>
          </cell>
        </row>
        <row r="673">
          <cell r="C673">
            <v>2468</v>
          </cell>
          <cell r="D673" t="str">
            <v>Littler P.</v>
          </cell>
          <cell r="E673">
            <v>3243.41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3243.41</v>
          </cell>
          <cell r="M673">
            <v>169.69</v>
          </cell>
          <cell r="N673">
            <v>291.91000000000003</v>
          </cell>
        </row>
        <row r="674">
          <cell r="C674">
            <v>5320</v>
          </cell>
          <cell r="D674" t="str">
            <v>Tuck L.</v>
          </cell>
          <cell r="E674">
            <v>3213.16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3213.16</v>
          </cell>
          <cell r="M674">
            <v>177.36</v>
          </cell>
          <cell r="N674">
            <v>481.97</v>
          </cell>
        </row>
        <row r="675">
          <cell r="C675">
            <v>2082</v>
          </cell>
          <cell r="D675" t="str">
            <v>Newman T.</v>
          </cell>
          <cell r="E675">
            <v>2232.34</v>
          </cell>
          <cell r="F675">
            <v>0</v>
          </cell>
          <cell r="G675">
            <v>0</v>
          </cell>
          <cell r="H675">
            <v>0</v>
          </cell>
          <cell r="I675">
            <v>1648.51</v>
          </cell>
          <cell r="J675">
            <v>0</v>
          </cell>
          <cell r="K675">
            <v>0</v>
          </cell>
          <cell r="L675">
            <v>3880.85</v>
          </cell>
          <cell r="M675">
            <v>218.43</v>
          </cell>
          <cell r="N675">
            <v>669.7</v>
          </cell>
        </row>
        <row r="676">
          <cell r="C676">
            <v>2760</v>
          </cell>
          <cell r="D676" t="str">
            <v>Donohue M.</v>
          </cell>
          <cell r="E676">
            <v>4379.8100000000004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4379.8100000000004</v>
          </cell>
          <cell r="M676">
            <v>227.05</v>
          </cell>
          <cell r="N676">
            <v>350.38</v>
          </cell>
        </row>
        <row r="677">
          <cell r="C677">
            <v>100213</v>
          </cell>
          <cell r="D677" t="str">
            <v>Grainger J.</v>
          </cell>
          <cell r="E677">
            <v>5491.26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5491.26</v>
          </cell>
          <cell r="M677">
            <v>321.57</v>
          </cell>
          <cell r="N677">
            <v>1208.08</v>
          </cell>
        </row>
        <row r="678">
          <cell r="C678">
            <v>5284</v>
          </cell>
          <cell r="D678" t="str">
            <v>Townsend R.</v>
          </cell>
          <cell r="E678">
            <v>7020.29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7020.29</v>
          </cell>
          <cell r="M678">
            <v>347.7</v>
          </cell>
          <cell r="N678">
            <v>223.46</v>
          </cell>
        </row>
        <row r="679">
          <cell r="C679">
            <v>100666</v>
          </cell>
          <cell r="D679" t="str">
            <v>Bebe L.</v>
          </cell>
          <cell r="E679">
            <v>1063.3900000000001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1063.3900000000001</v>
          </cell>
          <cell r="M679">
            <v>71.2</v>
          </cell>
          <cell r="N679">
            <v>85.07</v>
          </cell>
        </row>
        <row r="680">
          <cell r="C680">
            <v>100366</v>
          </cell>
          <cell r="D680" t="str">
            <v>Brookman J.</v>
          </cell>
          <cell r="E680">
            <v>1169.73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1169.73</v>
          </cell>
          <cell r="M680">
            <v>78.319999999999993</v>
          </cell>
          <cell r="N680">
            <v>93.58</v>
          </cell>
        </row>
        <row r="681">
          <cell r="C681">
            <v>100356</v>
          </cell>
          <cell r="D681" t="str">
            <v>Patterson K.</v>
          </cell>
          <cell r="E681">
            <v>1205.17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1205.17</v>
          </cell>
          <cell r="M681">
            <v>80.7</v>
          </cell>
          <cell r="N681">
            <v>96.41</v>
          </cell>
        </row>
        <row r="682">
          <cell r="C682">
            <v>101004</v>
          </cell>
          <cell r="D682" t="str">
            <v>Nunn N.</v>
          </cell>
          <cell r="E682">
            <v>1229.24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1229.24</v>
          </cell>
          <cell r="M682">
            <v>83.07</v>
          </cell>
          <cell r="N682">
            <v>110.63</v>
          </cell>
        </row>
        <row r="683">
          <cell r="C683">
            <v>100668</v>
          </cell>
          <cell r="D683" t="str">
            <v>McGrath J.</v>
          </cell>
          <cell r="E683">
            <v>1428.93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1428.93</v>
          </cell>
          <cell r="M683">
            <v>95.68</v>
          </cell>
          <cell r="N683">
            <v>114.31</v>
          </cell>
        </row>
        <row r="684">
          <cell r="C684">
            <v>100664</v>
          </cell>
          <cell r="D684" t="str">
            <v>Filipe R.</v>
          </cell>
          <cell r="E684">
            <v>1458.44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1458.44</v>
          </cell>
          <cell r="M684">
            <v>97.65</v>
          </cell>
          <cell r="N684">
            <v>116.68</v>
          </cell>
        </row>
        <row r="685">
          <cell r="C685">
            <v>100264</v>
          </cell>
          <cell r="D685" t="str">
            <v>Gibbon M.</v>
          </cell>
          <cell r="E685">
            <v>1462.16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1462.16</v>
          </cell>
          <cell r="M685">
            <v>97.9</v>
          </cell>
          <cell r="N685">
            <v>116.97</v>
          </cell>
        </row>
        <row r="686">
          <cell r="C686">
            <v>8418</v>
          </cell>
          <cell r="D686" t="str">
            <v>Cain S.</v>
          </cell>
          <cell r="E686">
            <v>1772.31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1772.31</v>
          </cell>
          <cell r="M686">
            <v>118.67</v>
          </cell>
          <cell r="N686">
            <v>141.78</v>
          </cell>
        </row>
        <row r="687">
          <cell r="C687">
            <v>2896</v>
          </cell>
          <cell r="D687" t="str">
            <v>Coote J.</v>
          </cell>
          <cell r="E687">
            <v>2206.2800000000002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2206.2800000000002</v>
          </cell>
          <cell r="M687">
            <v>147.72999999999999</v>
          </cell>
          <cell r="N687">
            <v>176.5</v>
          </cell>
        </row>
        <row r="688">
          <cell r="C688">
            <v>2365</v>
          </cell>
          <cell r="D688" t="str">
            <v>Boyton A.</v>
          </cell>
          <cell r="E688">
            <v>2268.56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2268.56</v>
          </cell>
          <cell r="M688">
            <v>151.9</v>
          </cell>
          <cell r="N688">
            <v>181.48</v>
          </cell>
        </row>
        <row r="689">
          <cell r="C689">
            <v>7877</v>
          </cell>
          <cell r="D689" t="str">
            <v>Thunig C.</v>
          </cell>
          <cell r="E689">
            <v>2691.49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2691.49</v>
          </cell>
          <cell r="M689">
            <v>180.22</v>
          </cell>
          <cell r="N689">
            <v>215.32</v>
          </cell>
        </row>
        <row r="690">
          <cell r="C690">
            <v>5894</v>
          </cell>
          <cell r="D690" t="str">
            <v>Harris J.</v>
          </cell>
          <cell r="E690">
            <v>2766.75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2766.75</v>
          </cell>
          <cell r="M690">
            <v>185.26</v>
          </cell>
          <cell r="N690">
            <v>221.34</v>
          </cell>
        </row>
        <row r="691">
          <cell r="C691">
            <v>4529</v>
          </cell>
          <cell r="D691" t="str">
            <v>Lane A.</v>
          </cell>
          <cell r="E691">
            <v>3287.87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3287.87</v>
          </cell>
          <cell r="M691">
            <v>224.24</v>
          </cell>
          <cell r="N691">
            <v>328.79</v>
          </cell>
        </row>
        <row r="692">
          <cell r="C692">
            <v>1331</v>
          </cell>
          <cell r="D692" t="str">
            <v>Chapman W.</v>
          </cell>
          <cell r="E692">
            <v>3535.81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3535.81</v>
          </cell>
          <cell r="M692">
            <v>245.53</v>
          </cell>
          <cell r="N692">
            <v>424.3</v>
          </cell>
        </row>
        <row r="693">
          <cell r="C693">
            <v>2881</v>
          </cell>
          <cell r="D693" t="str">
            <v>McGrath S.</v>
          </cell>
          <cell r="E693">
            <v>3670.3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3670.33</v>
          </cell>
          <cell r="M693">
            <v>248.04</v>
          </cell>
          <cell r="N693">
            <v>330.33</v>
          </cell>
        </row>
        <row r="694">
          <cell r="C694">
            <v>5220</v>
          </cell>
          <cell r="D694" t="str">
            <v>Harrison M.</v>
          </cell>
          <cell r="E694">
            <v>3746.77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3746.77</v>
          </cell>
          <cell r="M694">
            <v>250.88</v>
          </cell>
          <cell r="N694">
            <v>299.74</v>
          </cell>
        </row>
        <row r="695">
          <cell r="C695">
            <v>6487</v>
          </cell>
          <cell r="D695" t="str">
            <v>Hayward P.</v>
          </cell>
          <cell r="E695">
            <v>1431.92</v>
          </cell>
          <cell r="F695">
            <v>0</v>
          </cell>
          <cell r="G695">
            <v>0</v>
          </cell>
          <cell r="H695">
            <v>0</v>
          </cell>
          <cell r="I695">
            <v>2388.3000000000002</v>
          </cell>
          <cell r="J695">
            <v>0</v>
          </cell>
          <cell r="K695">
            <v>0</v>
          </cell>
          <cell r="L695">
            <v>3820.22</v>
          </cell>
          <cell r="M695">
            <v>254.62</v>
          </cell>
          <cell r="N695">
            <v>286.38</v>
          </cell>
        </row>
        <row r="696">
          <cell r="C696">
            <v>2451</v>
          </cell>
          <cell r="D696" t="str">
            <v>Duncombe R.</v>
          </cell>
          <cell r="E696">
            <v>3860.6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3860.65</v>
          </cell>
          <cell r="M696">
            <v>260.89999999999998</v>
          </cell>
          <cell r="N696">
            <v>347.46</v>
          </cell>
        </row>
        <row r="697">
          <cell r="C697">
            <v>101250</v>
          </cell>
          <cell r="D697" t="str">
            <v>Gantman L.</v>
          </cell>
          <cell r="E697">
            <v>4337.78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4337.78</v>
          </cell>
          <cell r="M697">
            <v>264.70999999999998</v>
          </cell>
          <cell r="N697">
            <v>316.25</v>
          </cell>
        </row>
        <row r="698">
          <cell r="C698">
            <v>6490</v>
          </cell>
          <cell r="D698" t="str">
            <v>Evans P.</v>
          </cell>
          <cell r="E698">
            <v>4180.88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4180.88</v>
          </cell>
          <cell r="M698">
            <v>279.95</v>
          </cell>
          <cell r="N698">
            <v>334.47</v>
          </cell>
        </row>
        <row r="699">
          <cell r="C699">
            <v>101580</v>
          </cell>
          <cell r="D699" t="str">
            <v>Woodhouse T.</v>
          </cell>
          <cell r="E699">
            <v>5059.95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5059.95</v>
          </cell>
          <cell r="M699">
            <v>338.82</v>
          </cell>
          <cell r="N699">
            <v>404.8</v>
          </cell>
        </row>
        <row r="700">
          <cell r="C700">
            <v>100066</v>
          </cell>
          <cell r="D700" t="str">
            <v>Olivier M.</v>
          </cell>
          <cell r="E700">
            <v>1772.31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1772.31</v>
          </cell>
          <cell r="M700">
            <v>118.67</v>
          </cell>
          <cell r="N700">
            <v>141.78</v>
          </cell>
        </row>
        <row r="701">
          <cell r="C701">
            <v>8134</v>
          </cell>
          <cell r="D701" t="str">
            <v>Nawar M.</v>
          </cell>
          <cell r="E701">
            <v>1849.76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1849.76</v>
          </cell>
          <cell r="M701">
            <v>123.86</v>
          </cell>
          <cell r="N701">
            <v>147.97999999999999</v>
          </cell>
        </row>
        <row r="702">
          <cell r="C702">
            <v>101120</v>
          </cell>
          <cell r="D702" t="str">
            <v>Christofides M.</v>
          </cell>
          <cell r="E702">
            <v>2119.5100000000002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2119.5100000000002</v>
          </cell>
          <cell r="M702">
            <v>140.19999999999999</v>
          </cell>
          <cell r="N702">
            <v>141.78</v>
          </cell>
        </row>
        <row r="703">
          <cell r="C703">
            <v>5382</v>
          </cell>
          <cell r="D703" t="str">
            <v>Smith V.</v>
          </cell>
          <cell r="E703">
            <v>3352.58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3352.58</v>
          </cell>
          <cell r="M703">
            <v>224.49</v>
          </cell>
          <cell r="N703">
            <v>268.20999999999998</v>
          </cell>
        </row>
        <row r="704">
          <cell r="C704">
            <v>3914</v>
          </cell>
          <cell r="D704" t="str">
            <v>Brown T.</v>
          </cell>
          <cell r="E704">
            <v>1934.73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1934.73</v>
          </cell>
          <cell r="M704">
            <v>129.55000000000001</v>
          </cell>
          <cell r="N704">
            <v>154.78</v>
          </cell>
        </row>
        <row r="705">
          <cell r="C705">
            <v>4499</v>
          </cell>
          <cell r="D705" t="str">
            <v>Hartley A.</v>
          </cell>
          <cell r="E705">
            <v>9132.85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9132.85</v>
          </cell>
          <cell r="M705">
            <v>639.85</v>
          </cell>
          <cell r="N705">
            <v>1187.27</v>
          </cell>
        </row>
        <row r="706">
          <cell r="C706">
            <v>6778</v>
          </cell>
          <cell r="D706" t="str">
            <v>Knox A.</v>
          </cell>
          <cell r="E706">
            <v>1699.9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1699.9</v>
          </cell>
          <cell r="M706">
            <v>113.82</v>
          </cell>
          <cell r="N706">
            <v>135.99</v>
          </cell>
        </row>
        <row r="707">
          <cell r="C707">
            <v>7135</v>
          </cell>
          <cell r="D707" t="str">
            <v>Brown T.</v>
          </cell>
          <cell r="E707">
            <v>1757.5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1757.5</v>
          </cell>
          <cell r="M707">
            <v>117.69</v>
          </cell>
          <cell r="N707">
            <v>140.6</v>
          </cell>
        </row>
        <row r="708">
          <cell r="C708">
            <v>100326</v>
          </cell>
          <cell r="D708" t="str">
            <v>Banner P.</v>
          </cell>
          <cell r="E708">
            <v>1934.73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1934.73</v>
          </cell>
          <cell r="M708">
            <v>129.55000000000001</v>
          </cell>
          <cell r="N708">
            <v>154.78</v>
          </cell>
        </row>
        <row r="709">
          <cell r="C709">
            <v>7893</v>
          </cell>
          <cell r="D709" t="str">
            <v>Lane R.</v>
          </cell>
          <cell r="E709">
            <v>1949.54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1949.54</v>
          </cell>
          <cell r="M709">
            <v>130.54</v>
          </cell>
          <cell r="N709">
            <v>155.96</v>
          </cell>
        </row>
        <row r="710">
          <cell r="C710">
            <v>4823</v>
          </cell>
          <cell r="D710" t="str">
            <v>Kotopoulis M.</v>
          </cell>
          <cell r="E710">
            <v>2094.16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2094.16</v>
          </cell>
          <cell r="M710">
            <v>140.22999999999999</v>
          </cell>
          <cell r="N710">
            <v>167.53</v>
          </cell>
        </row>
        <row r="711">
          <cell r="C711">
            <v>8530</v>
          </cell>
          <cell r="D711" t="str">
            <v>Bell R.</v>
          </cell>
          <cell r="E711">
            <v>1316.09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1316.09</v>
          </cell>
          <cell r="M711">
            <v>87.64</v>
          </cell>
          <cell r="N711">
            <v>97.44</v>
          </cell>
        </row>
        <row r="712">
          <cell r="C712">
            <v>7891</v>
          </cell>
          <cell r="D712" t="str">
            <v>Chun W.</v>
          </cell>
          <cell r="E712">
            <v>3598.93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3598.93</v>
          </cell>
          <cell r="M712">
            <v>240.98</v>
          </cell>
          <cell r="N712">
            <v>287.91000000000003</v>
          </cell>
        </row>
        <row r="713">
          <cell r="C713">
            <v>2642</v>
          </cell>
          <cell r="D713" t="str">
            <v>Forrest D.</v>
          </cell>
          <cell r="E713">
            <v>6719.97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6719.97</v>
          </cell>
          <cell r="M713">
            <v>449.97</v>
          </cell>
          <cell r="N713">
            <v>537.6</v>
          </cell>
        </row>
        <row r="714">
          <cell r="C714">
            <v>1048</v>
          </cell>
          <cell r="D714" t="str">
            <v>Anderson P.</v>
          </cell>
          <cell r="E714">
            <v>3563.76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3563.76</v>
          </cell>
          <cell r="M714">
            <v>251.88</v>
          </cell>
          <cell r="N714">
            <v>498.93</v>
          </cell>
        </row>
        <row r="715">
          <cell r="C715">
            <v>101860</v>
          </cell>
          <cell r="D715" t="str">
            <v>Berkelmans P.</v>
          </cell>
          <cell r="E715">
            <v>1949.54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1949.54</v>
          </cell>
          <cell r="M715">
            <v>130.54</v>
          </cell>
          <cell r="N715">
            <v>155.96</v>
          </cell>
        </row>
        <row r="716">
          <cell r="C716">
            <v>2525</v>
          </cell>
          <cell r="D716" t="str">
            <v>Kewin P.</v>
          </cell>
          <cell r="E716">
            <v>4876.43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4876.43</v>
          </cell>
          <cell r="M716">
            <v>326.52999999999997</v>
          </cell>
          <cell r="N716">
            <v>390.11</v>
          </cell>
        </row>
        <row r="717">
          <cell r="C717">
            <v>100365</v>
          </cell>
          <cell r="D717" t="str">
            <v>Day P.</v>
          </cell>
          <cell r="E717">
            <v>4876.43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4876.43</v>
          </cell>
          <cell r="M717">
            <v>326.52999999999997</v>
          </cell>
          <cell r="N717">
            <v>390.11</v>
          </cell>
        </row>
        <row r="718">
          <cell r="C718">
            <v>2900</v>
          </cell>
          <cell r="D718" t="str">
            <v>Maguire M.</v>
          </cell>
          <cell r="E718">
            <v>4382.45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4382.45</v>
          </cell>
          <cell r="M718">
            <v>260.33999999999997</v>
          </cell>
          <cell r="N718">
            <v>394.42</v>
          </cell>
        </row>
        <row r="719">
          <cell r="C719">
            <v>4544</v>
          </cell>
          <cell r="D719" t="str">
            <v>Soumbassis D.</v>
          </cell>
          <cell r="E719">
            <v>2057.2399999999998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2057.2399999999998</v>
          </cell>
          <cell r="M719">
            <v>128.93</v>
          </cell>
          <cell r="N719">
            <v>308.58999999999997</v>
          </cell>
        </row>
        <row r="720">
          <cell r="C720">
            <v>192</v>
          </cell>
          <cell r="D720" t="str">
            <v>Roberts W.</v>
          </cell>
          <cell r="E720">
            <v>2298.4299999999998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2298.4299999999998</v>
          </cell>
          <cell r="M720">
            <v>135.28</v>
          </cell>
          <cell r="N720">
            <v>183.87</v>
          </cell>
        </row>
        <row r="721">
          <cell r="C721">
            <v>101566</v>
          </cell>
          <cell r="D721" t="str">
            <v>Woodall D.</v>
          </cell>
          <cell r="E721">
            <v>5481.68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5481.68</v>
          </cell>
          <cell r="M721">
            <v>322.64999999999998</v>
          </cell>
          <cell r="N721">
            <v>438.53</v>
          </cell>
        </row>
        <row r="722">
          <cell r="C722">
            <v>7200</v>
          </cell>
          <cell r="D722" t="str">
            <v>Emery M.</v>
          </cell>
          <cell r="E722">
            <v>1843.2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1843.2</v>
          </cell>
          <cell r="M722">
            <v>123.42</v>
          </cell>
          <cell r="N722">
            <v>147.46</v>
          </cell>
        </row>
        <row r="723">
          <cell r="C723">
            <v>101577</v>
          </cell>
          <cell r="D723" t="str">
            <v>Woolley M.</v>
          </cell>
          <cell r="E723">
            <v>2478.83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2478.83</v>
          </cell>
          <cell r="M723">
            <v>165.99</v>
          </cell>
          <cell r="N723">
            <v>198.31</v>
          </cell>
        </row>
        <row r="724">
          <cell r="C724">
            <v>6983</v>
          </cell>
          <cell r="D724" t="str">
            <v>Sutunc A.</v>
          </cell>
          <cell r="E724">
            <v>2607.7800000000002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2607.7800000000002</v>
          </cell>
          <cell r="M724">
            <v>174.61</v>
          </cell>
          <cell r="N724">
            <v>208.62</v>
          </cell>
        </row>
        <row r="725">
          <cell r="C725">
            <v>100346</v>
          </cell>
          <cell r="D725" t="str">
            <v>Muir I.</v>
          </cell>
          <cell r="E725">
            <v>3092.84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3092.84</v>
          </cell>
          <cell r="M725">
            <v>218.61</v>
          </cell>
          <cell r="N725">
            <v>433</v>
          </cell>
        </row>
        <row r="726">
          <cell r="C726">
            <v>6950</v>
          </cell>
          <cell r="D726" t="str">
            <v>Griffiths T.</v>
          </cell>
          <cell r="E726">
            <v>5479.35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5479.35</v>
          </cell>
          <cell r="M726">
            <v>366.9</v>
          </cell>
          <cell r="N726">
            <v>438.35</v>
          </cell>
        </row>
        <row r="727">
          <cell r="C727">
            <v>100419</v>
          </cell>
          <cell r="D727" t="str">
            <v>Connelly V.</v>
          </cell>
          <cell r="E727">
            <v>692.28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692.28</v>
          </cell>
          <cell r="M727">
            <v>40.75</v>
          </cell>
          <cell r="N727">
            <v>55.38</v>
          </cell>
        </row>
        <row r="728">
          <cell r="C728">
            <v>100418</v>
          </cell>
          <cell r="D728" t="str">
            <v>Tait P.</v>
          </cell>
          <cell r="E728">
            <v>1846.13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1846.13</v>
          </cell>
          <cell r="M728">
            <v>40.75</v>
          </cell>
          <cell r="N728">
            <v>55.38</v>
          </cell>
        </row>
        <row r="729">
          <cell r="C729">
            <v>100575</v>
          </cell>
          <cell r="D729" t="str">
            <v>Chandiran N.</v>
          </cell>
          <cell r="E729">
            <v>1367.59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1367.59</v>
          </cell>
          <cell r="M729">
            <v>91.57</v>
          </cell>
          <cell r="N729">
            <v>109.41</v>
          </cell>
        </row>
        <row r="730">
          <cell r="C730">
            <v>100932</v>
          </cell>
          <cell r="D730" t="str">
            <v>Storey E.</v>
          </cell>
          <cell r="E730">
            <v>841.82</v>
          </cell>
          <cell r="F730">
            <v>0</v>
          </cell>
          <cell r="G730">
            <v>0</v>
          </cell>
          <cell r="H730">
            <v>0</v>
          </cell>
          <cell r="I730">
            <v>659.43</v>
          </cell>
          <cell r="J730">
            <v>0</v>
          </cell>
          <cell r="K730">
            <v>0</v>
          </cell>
          <cell r="L730">
            <v>1501.25</v>
          </cell>
          <cell r="M730">
            <v>100.04</v>
          </cell>
          <cell r="N730">
            <v>112.24</v>
          </cell>
        </row>
        <row r="731">
          <cell r="C731">
            <v>101698</v>
          </cell>
          <cell r="D731" t="str">
            <v>Adams N.</v>
          </cell>
          <cell r="E731">
            <v>1633.43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1633.43</v>
          </cell>
          <cell r="M731">
            <v>109.37</v>
          </cell>
          <cell r="N731">
            <v>130.66999999999999</v>
          </cell>
        </row>
        <row r="732">
          <cell r="C732">
            <v>100434</v>
          </cell>
          <cell r="D732" t="str">
            <v>Finnigan R.</v>
          </cell>
          <cell r="E732">
            <v>2428.85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2428.85</v>
          </cell>
          <cell r="M732">
            <v>112.46</v>
          </cell>
          <cell r="N732">
            <v>55.38</v>
          </cell>
        </row>
        <row r="733">
          <cell r="C733">
            <v>101701</v>
          </cell>
          <cell r="D733" t="str">
            <v>Adams J.</v>
          </cell>
          <cell r="E733">
            <v>2403.8200000000002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2403.8200000000002</v>
          </cell>
          <cell r="M733">
            <v>123.85</v>
          </cell>
          <cell r="N733">
            <v>55.38</v>
          </cell>
        </row>
        <row r="734">
          <cell r="C734">
            <v>100209</v>
          </cell>
          <cell r="D734" t="str">
            <v>Thomas M.</v>
          </cell>
          <cell r="E734">
            <v>2570.09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2570.09</v>
          </cell>
          <cell r="M734">
            <v>130.04</v>
          </cell>
          <cell r="N734">
            <v>139.11000000000001</v>
          </cell>
        </row>
        <row r="735">
          <cell r="C735">
            <v>7892</v>
          </cell>
          <cell r="D735" t="str">
            <v>Noel G.</v>
          </cell>
          <cell r="E735">
            <v>3928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3928.1</v>
          </cell>
          <cell r="M735">
            <v>218.61</v>
          </cell>
          <cell r="N735">
            <v>59.32</v>
          </cell>
        </row>
        <row r="736">
          <cell r="C736">
            <v>100410</v>
          </cell>
          <cell r="D736" t="str">
            <v>D'Angelo D.</v>
          </cell>
          <cell r="E736">
            <v>5362.74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5362.74</v>
          </cell>
          <cell r="M736">
            <v>270.14</v>
          </cell>
          <cell r="N736">
            <v>55.38</v>
          </cell>
        </row>
        <row r="737">
          <cell r="C737">
            <v>4357</v>
          </cell>
          <cell r="D737" t="str">
            <v>Waller D.</v>
          </cell>
          <cell r="E737">
            <v>4523.6099999999997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4523.6099999999997</v>
          </cell>
          <cell r="M737">
            <v>305.7</v>
          </cell>
          <cell r="N737">
            <v>407.12</v>
          </cell>
        </row>
        <row r="738">
          <cell r="C738">
            <v>6564</v>
          </cell>
          <cell r="D738" t="str">
            <v>Baird M.</v>
          </cell>
          <cell r="E738">
            <v>5645.04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5645.04</v>
          </cell>
          <cell r="M738">
            <v>353.44</v>
          </cell>
          <cell r="N738">
            <v>55.6</v>
          </cell>
        </row>
        <row r="739">
          <cell r="C739">
            <v>100339</v>
          </cell>
          <cell r="D739" t="str">
            <v>Soo M.</v>
          </cell>
          <cell r="E739">
            <v>1453.3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1453.3</v>
          </cell>
          <cell r="M739">
            <v>97.31</v>
          </cell>
          <cell r="N739">
            <v>116.26</v>
          </cell>
        </row>
        <row r="740">
          <cell r="C740">
            <v>101589</v>
          </cell>
          <cell r="D740" t="str">
            <v>Jackson W.</v>
          </cell>
          <cell r="E740">
            <v>1471.02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1471.02</v>
          </cell>
          <cell r="M740">
            <v>98.5</v>
          </cell>
          <cell r="N740">
            <v>117.68</v>
          </cell>
        </row>
        <row r="741">
          <cell r="C741">
            <v>7629</v>
          </cell>
          <cell r="D741" t="str">
            <v>Mackenzie S.</v>
          </cell>
          <cell r="E741">
            <v>1074.02</v>
          </cell>
          <cell r="F741">
            <v>0</v>
          </cell>
          <cell r="G741">
            <v>0</v>
          </cell>
          <cell r="H741">
            <v>0</v>
          </cell>
          <cell r="I741">
            <v>420.66</v>
          </cell>
          <cell r="J741">
            <v>0</v>
          </cell>
          <cell r="K741">
            <v>0</v>
          </cell>
          <cell r="L741">
            <v>1494.68</v>
          </cell>
          <cell r="M741">
            <v>99.77</v>
          </cell>
          <cell r="N741">
            <v>114.56</v>
          </cell>
        </row>
        <row r="742">
          <cell r="C742">
            <v>6874</v>
          </cell>
          <cell r="D742" t="str">
            <v>Lee E.</v>
          </cell>
          <cell r="E742">
            <v>1323.92</v>
          </cell>
          <cell r="F742">
            <v>0</v>
          </cell>
          <cell r="G742">
            <v>0</v>
          </cell>
          <cell r="H742">
            <v>0</v>
          </cell>
          <cell r="I742">
            <v>172.84</v>
          </cell>
          <cell r="J742">
            <v>0</v>
          </cell>
          <cell r="K742">
            <v>0</v>
          </cell>
          <cell r="L742">
            <v>1496.76</v>
          </cell>
          <cell r="M742">
            <v>100.1</v>
          </cell>
          <cell r="N742">
            <v>117.68</v>
          </cell>
        </row>
        <row r="743">
          <cell r="C743">
            <v>3558</v>
          </cell>
          <cell r="D743" t="str">
            <v>Bostock C.</v>
          </cell>
          <cell r="E743">
            <v>2441.9699999999998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2441.9699999999998</v>
          </cell>
          <cell r="M743">
            <v>165.02</v>
          </cell>
          <cell r="N743">
            <v>219.78</v>
          </cell>
        </row>
        <row r="744">
          <cell r="C744">
            <v>100338</v>
          </cell>
          <cell r="D744" t="str">
            <v>Roland G.</v>
          </cell>
          <cell r="E744">
            <v>2214.88</v>
          </cell>
          <cell r="F744">
            <v>0</v>
          </cell>
          <cell r="G744">
            <v>0</v>
          </cell>
          <cell r="H744">
            <v>0</v>
          </cell>
          <cell r="I744">
            <v>286.17</v>
          </cell>
          <cell r="J744">
            <v>0</v>
          </cell>
          <cell r="K744">
            <v>0</v>
          </cell>
          <cell r="L744">
            <v>2501.0500000000002</v>
          </cell>
          <cell r="M744">
            <v>173.37</v>
          </cell>
          <cell r="N744">
            <v>295.32</v>
          </cell>
        </row>
        <row r="745">
          <cell r="C745">
            <v>6262</v>
          </cell>
          <cell r="D745" t="str">
            <v>Andreopoulos E.</v>
          </cell>
          <cell r="E745">
            <v>1976.8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1976.8</v>
          </cell>
          <cell r="M745">
            <v>132.36000000000001</v>
          </cell>
          <cell r="N745">
            <v>158.13999999999999</v>
          </cell>
        </row>
        <row r="746">
          <cell r="C746">
            <v>7646</v>
          </cell>
          <cell r="D746" t="str">
            <v>de Gannes L.</v>
          </cell>
          <cell r="E746">
            <v>-205.33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-205.33</v>
          </cell>
          <cell r="M746">
            <v>-13.75</v>
          </cell>
          <cell r="N746">
            <v>-16.43</v>
          </cell>
        </row>
        <row r="747">
          <cell r="C747">
            <v>101590</v>
          </cell>
          <cell r="D747" t="str">
            <v>Cohn K.</v>
          </cell>
          <cell r="E747">
            <v>-850.71</v>
          </cell>
          <cell r="F747">
            <v>0</v>
          </cell>
          <cell r="G747">
            <v>0</v>
          </cell>
          <cell r="H747">
            <v>0</v>
          </cell>
          <cell r="I747">
            <v>-666.39</v>
          </cell>
          <cell r="J747">
            <v>0</v>
          </cell>
          <cell r="K747">
            <v>1777.17</v>
          </cell>
          <cell r="L747">
            <v>260.07</v>
          </cell>
          <cell r="M747">
            <v>9.1000000000000085</v>
          </cell>
          <cell r="N747">
            <v>-113.43</v>
          </cell>
        </row>
        <row r="748">
          <cell r="C748">
            <v>56</v>
          </cell>
          <cell r="D748" t="str">
            <v>Peatey G.</v>
          </cell>
          <cell r="E748">
            <v>7141.03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7141.03</v>
          </cell>
          <cell r="M748">
            <v>482.59</v>
          </cell>
          <cell r="N748">
            <v>642.69000000000005</v>
          </cell>
        </row>
        <row r="749">
          <cell r="C749">
            <v>100749</v>
          </cell>
          <cell r="D749" t="str">
            <v>Cunningham S.</v>
          </cell>
          <cell r="E749">
            <v>1453.3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1453.3</v>
          </cell>
          <cell r="M749">
            <v>97.31</v>
          </cell>
          <cell r="N749">
            <v>116.26</v>
          </cell>
        </row>
        <row r="750">
          <cell r="C750">
            <v>101259</v>
          </cell>
          <cell r="D750" t="str">
            <v>Greer G.</v>
          </cell>
          <cell r="E750">
            <v>1580.27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1580.27</v>
          </cell>
          <cell r="M750">
            <v>105.82</v>
          </cell>
          <cell r="N750">
            <v>126.42</v>
          </cell>
        </row>
        <row r="751">
          <cell r="C751">
            <v>101472</v>
          </cell>
          <cell r="D751" t="str">
            <v>Hoosen D.</v>
          </cell>
          <cell r="E751">
            <v>1595.08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1595.08</v>
          </cell>
          <cell r="M751">
            <v>106.81</v>
          </cell>
          <cell r="N751">
            <v>127.61</v>
          </cell>
        </row>
        <row r="752">
          <cell r="C752">
            <v>102411</v>
          </cell>
          <cell r="D752" t="str">
            <v>Huynh C.</v>
          </cell>
          <cell r="E752">
            <v>1595.08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1595.08</v>
          </cell>
          <cell r="M752">
            <v>106.81</v>
          </cell>
          <cell r="N752">
            <v>127.61</v>
          </cell>
        </row>
        <row r="753">
          <cell r="C753">
            <v>101720</v>
          </cell>
          <cell r="D753" t="str">
            <v>Sutcliffe P.</v>
          </cell>
          <cell r="E753">
            <v>1615.71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1615.71</v>
          </cell>
          <cell r="M753">
            <v>108.18</v>
          </cell>
          <cell r="N753">
            <v>129.26</v>
          </cell>
        </row>
        <row r="754">
          <cell r="C754">
            <v>5972</v>
          </cell>
          <cell r="D754" t="str">
            <v>Aloir L.</v>
          </cell>
          <cell r="E754">
            <v>1807.76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1807.76</v>
          </cell>
          <cell r="M754">
            <v>121.05</v>
          </cell>
          <cell r="N754">
            <v>144.62</v>
          </cell>
        </row>
        <row r="755">
          <cell r="C755">
            <v>101318</v>
          </cell>
          <cell r="D755" t="str">
            <v>Hargrave J.</v>
          </cell>
          <cell r="E755">
            <v>2092.59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2092.59</v>
          </cell>
          <cell r="M755">
            <v>141.41999999999999</v>
          </cell>
          <cell r="N755">
            <v>188.33</v>
          </cell>
        </row>
        <row r="756">
          <cell r="C756">
            <v>101294</v>
          </cell>
          <cell r="D756" t="str">
            <v>Collins J.</v>
          </cell>
          <cell r="E756">
            <v>2219.7800000000002</v>
          </cell>
          <cell r="F756">
            <v>0</v>
          </cell>
          <cell r="G756">
            <v>0</v>
          </cell>
          <cell r="H756">
            <v>0</v>
          </cell>
          <cell r="I756">
            <v>286.70999999999998</v>
          </cell>
          <cell r="J756">
            <v>0</v>
          </cell>
          <cell r="K756">
            <v>0</v>
          </cell>
          <cell r="L756">
            <v>2506.4899999999998</v>
          </cell>
          <cell r="M756">
            <v>167.63</v>
          </cell>
          <cell r="N756">
            <v>197.31</v>
          </cell>
        </row>
        <row r="757">
          <cell r="C757">
            <v>101694</v>
          </cell>
          <cell r="D757" t="str">
            <v>Hanson J.</v>
          </cell>
          <cell r="E757">
            <v>2887.61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2887.61</v>
          </cell>
          <cell r="M757">
            <v>193.35</v>
          </cell>
          <cell r="N757">
            <v>231.01</v>
          </cell>
        </row>
        <row r="758">
          <cell r="C758">
            <v>101296</v>
          </cell>
          <cell r="D758" t="str">
            <v>Milne M.</v>
          </cell>
          <cell r="E758">
            <v>2888.87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2888.87</v>
          </cell>
          <cell r="M758">
            <v>193.44</v>
          </cell>
          <cell r="N758">
            <v>231.11</v>
          </cell>
        </row>
        <row r="759">
          <cell r="C759">
            <v>101280</v>
          </cell>
          <cell r="D759" t="str">
            <v>Heslop R.</v>
          </cell>
          <cell r="E759">
            <v>3206.85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3206.85</v>
          </cell>
          <cell r="M759">
            <v>228.64</v>
          </cell>
          <cell r="N759">
            <v>481.03</v>
          </cell>
        </row>
        <row r="760">
          <cell r="C760">
            <v>101023</v>
          </cell>
          <cell r="D760" t="str">
            <v>Dimovska A.</v>
          </cell>
          <cell r="E760">
            <v>3707.04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3707.04</v>
          </cell>
          <cell r="M760">
            <v>248.23</v>
          </cell>
          <cell r="N760">
            <v>296.56</v>
          </cell>
        </row>
        <row r="761">
          <cell r="C761">
            <v>101372</v>
          </cell>
          <cell r="D761" t="str">
            <v>Carey P.</v>
          </cell>
          <cell r="E761">
            <v>3848.63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3848.63</v>
          </cell>
          <cell r="M761">
            <v>260.10000000000002</v>
          </cell>
          <cell r="N761">
            <v>346.38</v>
          </cell>
        </row>
        <row r="762">
          <cell r="C762">
            <v>101375</v>
          </cell>
          <cell r="D762" t="str">
            <v>Wyatt L.</v>
          </cell>
          <cell r="E762">
            <v>1894.72</v>
          </cell>
          <cell r="F762">
            <v>0</v>
          </cell>
          <cell r="G762">
            <v>0</v>
          </cell>
          <cell r="H762">
            <v>0</v>
          </cell>
          <cell r="I762">
            <v>3147.35</v>
          </cell>
          <cell r="J762">
            <v>0</v>
          </cell>
          <cell r="K762">
            <v>0</v>
          </cell>
          <cell r="L762">
            <v>5042.07</v>
          </cell>
          <cell r="M762">
            <v>369.85</v>
          </cell>
          <cell r="N762">
            <v>769.23</v>
          </cell>
        </row>
        <row r="763">
          <cell r="C763">
            <v>8500</v>
          </cell>
          <cell r="D763" t="str">
            <v>Beedell J.</v>
          </cell>
          <cell r="E763">
            <v>2023.34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2023.34</v>
          </cell>
          <cell r="M763">
            <v>135.49</v>
          </cell>
          <cell r="N763">
            <v>161.87</v>
          </cell>
        </row>
        <row r="764">
          <cell r="C764">
            <v>102714</v>
          </cell>
          <cell r="D764" t="str">
            <v>Williams E.</v>
          </cell>
          <cell r="E764">
            <v>333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333</v>
          </cell>
          <cell r="M764">
            <v>23.54</v>
          </cell>
          <cell r="N764">
            <v>46.62</v>
          </cell>
        </row>
        <row r="765">
          <cell r="C765">
            <v>100207</v>
          </cell>
          <cell r="D765" t="str">
            <v>Hersey G.</v>
          </cell>
          <cell r="E765">
            <v>1860.93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1860.93</v>
          </cell>
          <cell r="M765">
            <v>96.47</v>
          </cell>
          <cell r="N765">
            <v>148.87</v>
          </cell>
        </row>
        <row r="766">
          <cell r="C766">
            <v>3754</v>
          </cell>
          <cell r="D766" t="str">
            <v>Morphett S.</v>
          </cell>
          <cell r="E766">
            <v>2371.4499999999998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2371.4499999999998</v>
          </cell>
          <cell r="M766">
            <v>146.04</v>
          </cell>
          <cell r="N766">
            <v>308.29000000000002</v>
          </cell>
        </row>
        <row r="767">
          <cell r="C767">
            <v>102405</v>
          </cell>
          <cell r="D767" t="str">
            <v>Garrard C.</v>
          </cell>
          <cell r="E767">
            <v>2658.47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2658.47</v>
          </cell>
          <cell r="M767">
            <v>178.02</v>
          </cell>
          <cell r="N767">
            <v>212.68</v>
          </cell>
        </row>
        <row r="768">
          <cell r="C768">
            <v>102407</v>
          </cell>
          <cell r="D768" t="str">
            <v>Fuchs A.</v>
          </cell>
          <cell r="E768">
            <v>3190.16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3190.16</v>
          </cell>
          <cell r="M768">
            <v>187.77</v>
          </cell>
          <cell r="N768">
            <v>255.21</v>
          </cell>
        </row>
        <row r="769">
          <cell r="C769">
            <v>100203</v>
          </cell>
          <cell r="D769" t="str">
            <v>Breed P.</v>
          </cell>
          <cell r="E769">
            <v>2835.7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2835.7</v>
          </cell>
          <cell r="M769">
            <v>189.88</v>
          </cell>
          <cell r="N769">
            <v>226.86</v>
          </cell>
        </row>
        <row r="770">
          <cell r="C770">
            <v>100362</v>
          </cell>
          <cell r="D770" t="str">
            <v>Telfer G.</v>
          </cell>
          <cell r="E770">
            <v>3772.49</v>
          </cell>
          <cell r="F770">
            <v>0</v>
          </cell>
          <cell r="G770">
            <v>0</v>
          </cell>
          <cell r="H770">
            <v>0</v>
          </cell>
          <cell r="I770">
            <v>133.05000000000001</v>
          </cell>
          <cell r="J770">
            <v>0</v>
          </cell>
          <cell r="K770">
            <v>0</v>
          </cell>
          <cell r="L770">
            <v>3905.54</v>
          </cell>
          <cell r="M770">
            <v>202.5</v>
          </cell>
          <cell r="N770">
            <v>312.41000000000003</v>
          </cell>
        </row>
        <row r="771">
          <cell r="C771">
            <v>102408</v>
          </cell>
          <cell r="D771" t="str">
            <v>Aylett S.</v>
          </cell>
          <cell r="E771">
            <v>3544.62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3544.62</v>
          </cell>
          <cell r="M771">
            <v>208.63</v>
          </cell>
          <cell r="N771">
            <v>283.57</v>
          </cell>
        </row>
        <row r="772">
          <cell r="C772">
            <v>3934</v>
          </cell>
          <cell r="D772" t="str">
            <v>Fogarty M.</v>
          </cell>
          <cell r="E772">
            <v>3656.87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3656.87</v>
          </cell>
          <cell r="M772">
            <v>244.87</v>
          </cell>
          <cell r="N772">
            <v>292.55</v>
          </cell>
        </row>
        <row r="773">
          <cell r="C773">
            <v>8479</v>
          </cell>
          <cell r="D773" t="str">
            <v>Moore B.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2423.08</v>
          </cell>
          <cell r="K773">
            <v>4150.3599999999997</v>
          </cell>
          <cell r="L773">
            <v>6573.44</v>
          </cell>
          <cell r="M773">
            <v>257.32</v>
          </cell>
          <cell r="N773">
            <v>0</v>
          </cell>
        </row>
        <row r="774">
          <cell r="C774">
            <v>2721</v>
          </cell>
          <cell r="D774" t="str">
            <v>Klipin R.</v>
          </cell>
          <cell r="E774">
            <v>3524.58</v>
          </cell>
          <cell r="F774">
            <v>0</v>
          </cell>
          <cell r="G774">
            <v>0</v>
          </cell>
          <cell r="H774">
            <v>0</v>
          </cell>
          <cell r="I774">
            <v>2510</v>
          </cell>
          <cell r="J774">
            <v>0</v>
          </cell>
          <cell r="K774">
            <v>0</v>
          </cell>
          <cell r="L774">
            <v>6034.58</v>
          </cell>
          <cell r="M774">
            <v>432.41</v>
          </cell>
          <cell r="N774">
            <v>939.89</v>
          </cell>
        </row>
        <row r="775">
          <cell r="C775">
            <v>101336</v>
          </cell>
          <cell r="D775" t="str">
            <v>Cheng C.</v>
          </cell>
          <cell r="E775">
            <v>-603.75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208.49</v>
          </cell>
          <cell r="L775">
            <v>-395.26</v>
          </cell>
          <cell r="M775">
            <v>-27.51</v>
          </cell>
          <cell r="N775">
            <v>-48.3</v>
          </cell>
        </row>
        <row r="776">
          <cell r="C776">
            <v>101266</v>
          </cell>
          <cell r="D776" t="str">
            <v>Franulovich N.</v>
          </cell>
          <cell r="E776">
            <v>1261.25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1261.25</v>
          </cell>
          <cell r="M776">
            <v>84.46</v>
          </cell>
          <cell r="N776">
            <v>100.9</v>
          </cell>
        </row>
        <row r="777">
          <cell r="C777">
            <v>101955</v>
          </cell>
          <cell r="D777" t="str">
            <v>Aitkenhead G.</v>
          </cell>
          <cell r="E777">
            <v>1741.26</v>
          </cell>
          <cell r="F777">
            <v>0</v>
          </cell>
          <cell r="G777">
            <v>0</v>
          </cell>
          <cell r="H777">
            <v>0</v>
          </cell>
          <cell r="I777">
            <v>227.33</v>
          </cell>
          <cell r="J777">
            <v>0</v>
          </cell>
          <cell r="K777">
            <v>0</v>
          </cell>
          <cell r="L777">
            <v>1968.59</v>
          </cell>
          <cell r="M777">
            <v>131.66</v>
          </cell>
          <cell r="N777">
            <v>154.78</v>
          </cell>
        </row>
        <row r="778">
          <cell r="C778">
            <v>101301</v>
          </cell>
          <cell r="D778" t="str">
            <v>Donkin J.</v>
          </cell>
          <cell r="E778">
            <v>2924.31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2924.31</v>
          </cell>
          <cell r="M778">
            <v>195.81</v>
          </cell>
          <cell r="N778">
            <v>233.94</v>
          </cell>
        </row>
        <row r="779">
          <cell r="C779">
            <v>101246</v>
          </cell>
          <cell r="D779" t="str">
            <v>Redfern P.</v>
          </cell>
          <cell r="E779">
            <v>2739.44</v>
          </cell>
          <cell r="F779">
            <v>0</v>
          </cell>
          <cell r="G779">
            <v>0</v>
          </cell>
          <cell r="H779">
            <v>0</v>
          </cell>
          <cell r="I779">
            <v>1986.57</v>
          </cell>
          <cell r="J779">
            <v>0</v>
          </cell>
          <cell r="K779">
            <v>0</v>
          </cell>
          <cell r="L779">
            <v>4726.01</v>
          </cell>
          <cell r="M779">
            <v>318.5</v>
          </cell>
          <cell r="N779">
            <v>410.92</v>
          </cell>
        </row>
        <row r="780">
          <cell r="C780">
            <v>101369</v>
          </cell>
          <cell r="D780" t="str">
            <v>Birchall R.</v>
          </cell>
          <cell r="E780">
            <v>4857.7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4857.7</v>
          </cell>
          <cell r="M780">
            <v>331.3</v>
          </cell>
          <cell r="N780">
            <v>485.77</v>
          </cell>
        </row>
        <row r="781">
          <cell r="C781">
            <v>8419</v>
          </cell>
          <cell r="D781" t="str">
            <v>Rhoades M.</v>
          </cell>
          <cell r="E781">
            <v>1488.74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1488.74</v>
          </cell>
          <cell r="M781">
            <v>77.180000000000007</v>
          </cell>
          <cell r="N781">
            <v>119.1</v>
          </cell>
        </row>
        <row r="782">
          <cell r="C782">
            <v>101338</v>
          </cell>
          <cell r="D782" t="str">
            <v>Didas K.</v>
          </cell>
          <cell r="E782">
            <v>1488.74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1488.74</v>
          </cell>
          <cell r="M782">
            <v>92.45</v>
          </cell>
          <cell r="N782">
            <v>119.1</v>
          </cell>
        </row>
        <row r="783">
          <cell r="C783">
            <v>101290</v>
          </cell>
          <cell r="D783" t="str">
            <v>Pedisic J.</v>
          </cell>
          <cell r="E783">
            <v>1488.75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1488.75</v>
          </cell>
          <cell r="M783">
            <v>92.45</v>
          </cell>
          <cell r="N783">
            <v>119.1</v>
          </cell>
        </row>
        <row r="784">
          <cell r="C784">
            <v>101961</v>
          </cell>
          <cell r="D784" t="str">
            <v>Lim J.</v>
          </cell>
          <cell r="E784">
            <v>1524.19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1524.19</v>
          </cell>
          <cell r="M784">
            <v>94.65</v>
          </cell>
          <cell r="N784">
            <v>121.94</v>
          </cell>
        </row>
        <row r="785">
          <cell r="C785">
            <v>8313</v>
          </cell>
          <cell r="D785" t="str">
            <v>Soster V.</v>
          </cell>
          <cell r="E785">
            <v>2409.37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2409.37</v>
          </cell>
          <cell r="M785">
            <v>116.27</v>
          </cell>
          <cell r="N785">
            <v>179.44</v>
          </cell>
        </row>
        <row r="786">
          <cell r="C786">
            <v>100103</v>
          </cell>
          <cell r="D786" t="str">
            <v>Newbert I.</v>
          </cell>
          <cell r="E786">
            <v>3097.36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3097.36</v>
          </cell>
          <cell r="M786">
            <v>207.4</v>
          </cell>
          <cell r="N786">
            <v>247.79</v>
          </cell>
        </row>
        <row r="787">
          <cell r="C787">
            <v>7332</v>
          </cell>
          <cell r="D787" t="str">
            <v>Dixon L.</v>
          </cell>
          <cell r="E787">
            <v>4430.78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4430.78</v>
          </cell>
          <cell r="M787">
            <v>229.69</v>
          </cell>
          <cell r="N787">
            <v>354.46</v>
          </cell>
        </row>
        <row r="788">
          <cell r="C788">
            <v>7307</v>
          </cell>
          <cell r="D788" t="str">
            <v>Hastings M.</v>
          </cell>
          <cell r="E788">
            <v>1528.27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1528.27</v>
          </cell>
          <cell r="M788">
            <v>102.33</v>
          </cell>
          <cell r="N788">
            <v>122.26</v>
          </cell>
        </row>
        <row r="789">
          <cell r="C789">
            <v>101380</v>
          </cell>
          <cell r="D789" t="str">
            <v>David A.</v>
          </cell>
          <cell r="E789">
            <v>20044.099999999999</v>
          </cell>
          <cell r="F789">
            <v>0</v>
          </cell>
          <cell r="G789">
            <v>0</v>
          </cell>
          <cell r="H789">
            <v>0</v>
          </cell>
          <cell r="I789">
            <v>1468.13</v>
          </cell>
          <cell r="J789">
            <v>0</v>
          </cell>
          <cell r="K789">
            <v>0</v>
          </cell>
          <cell r="L789">
            <v>21512.23</v>
          </cell>
          <cell r="M789">
            <v>1354.75</v>
          </cell>
          <cell r="N789">
            <v>338.58</v>
          </cell>
        </row>
        <row r="790">
          <cell r="C790">
            <v>101976</v>
          </cell>
          <cell r="D790" t="str">
            <v>Hanna D.</v>
          </cell>
          <cell r="E790">
            <v>1048.57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1048.57</v>
          </cell>
          <cell r="M790">
            <v>70.209999999999994</v>
          </cell>
          <cell r="N790">
            <v>83.89</v>
          </cell>
        </row>
        <row r="791">
          <cell r="C791">
            <v>6623</v>
          </cell>
          <cell r="D791" t="str">
            <v>Robertson L.</v>
          </cell>
          <cell r="E791">
            <v>1630.53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1630.53</v>
          </cell>
          <cell r="M791">
            <v>109.18</v>
          </cell>
          <cell r="N791">
            <v>130.44</v>
          </cell>
        </row>
        <row r="792">
          <cell r="C792">
            <v>101810</v>
          </cell>
          <cell r="D792" t="str">
            <v>White K.</v>
          </cell>
          <cell r="E792">
            <v>1791.59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1791.59</v>
          </cell>
          <cell r="M792">
            <v>119.97</v>
          </cell>
          <cell r="N792">
            <v>143.33000000000001</v>
          </cell>
        </row>
        <row r="793">
          <cell r="C793">
            <v>101353</v>
          </cell>
          <cell r="D793" t="str">
            <v>Tatarinoff D.</v>
          </cell>
          <cell r="E793">
            <v>1806.87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1806.87</v>
          </cell>
          <cell r="M793">
            <v>120.99</v>
          </cell>
          <cell r="N793">
            <v>144.55000000000001</v>
          </cell>
        </row>
        <row r="794">
          <cell r="C794">
            <v>101977</v>
          </cell>
          <cell r="D794" t="str">
            <v>Wilesmith A.</v>
          </cell>
          <cell r="E794">
            <v>1970.93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1970.93</v>
          </cell>
          <cell r="M794">
            <v>134.41999999999999</v>
          </cell>
          <cell r="N794">
            <v>197.09</v>
          </cell>
        </row>
        <row r="795">
          <cell r="C795">
            <v>6209</v>
          </cell>
          <cell r="D795" t="str">
            <v>Blakeney P.</v>
          </cell>
          <cell r="E795">
            <v>2139.16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2139.16</v>
          </cell>
          <cell r="M795">
            <v>143.24</v>
          </cell>
          <cell r="N795">
            <v>171.13</v>
          </cell>
        </row>
        <row r="796">
          <cell r="C796">
            <v>101480</v>
          </cell>
          <cell r="D796" t="str">
            <v>Taylforth J.</v>
          </cell>
          <cell r="E796">
            <v>2182.85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2182.85</v>
          </cell>
          <cell r="M796">
            <v>146.16999999999999</v>
          </cell>
          <cell r="N796">
            <v>174.63</v>
          </cell>
        </row>
        <row r="797">
          <cell r="C797">
            <v>101019</v>
          </cell>
          <cell r="D797" t="str">
            <v>Tarantilis G.</v>
          </cell>
          <cell r="E797">
            <v>1809.18</v>
          </cell>
          <cell r="F797">
            <v>0</v>
          </cell>
          <cell r="G797">
            <v>0</v>
          </cell>
          <cell r="H797">
            <v>0</v>
          </cell>
          <cell r="I797">
            <v>531.44000000000005</v>
          </cell>
          <cell r="J797">
            <v>0</v>
          </cell>
          <cell r="K797">
            <v>0</v>
          </cell>
          <cell r="L797">
            <v>2340.62</v>
          </cell>
          <cell r="M797">
            <v>156.34</v>
          </cell>
          <cell r="N797">
            <v>180.92</v>
          </cell>
        </row>
        <row r="798">
          <cell r="C798">
            <v>101445</v>
          </cell>
          <cell r="D798" t="str">
            <v>Wright G.</v>
          </cell>
          <cell r="E798">
            <v>1063.3900000000001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1665.21</v>
          </cell>
          <cell r="L798">
            <v>2728.6</v>
          </cell>
          <cell r="M798">
            <v>174.44</v>
          </cell>
          <cell r="N798">
            <v>85.07</v>
          </cell>
        </row>
        <row r="799">
          <cell r="C799">
            <v>2526</v>
          </cell>
          <cell r="D799" t="str">
            <v>Webb I.</v>
          </cell>
          <cell r="E799">
            <v>2540.84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2540.84</v>
          </cell>
          <cell r="M799">
            <v>178.01</v>
          </cell>
          <cell r="N799">
            <v>330.31</v>
          </cell>
        </row>
        <row r="800">
          <cell r="C800">
            <v>7534</v>
          </cell>
          <cell r="D800" t="str">
            <v>McLean K.</v>
          </cell>
          <cell r="E800">
            <v>2336.0300000000002</v>
          </cell>
          <cell r="F800">
            <v>0</v>
          </cell>
          <cell r="G800">
            <v>0</v>
          </cell>
          <cell r="H800">
            <v>0</v>
          </cell>
          <cell r="I800">
            <v>299.63</v>
          </cell>
          <cell r="J800">
            <v>0</v>
          </cell>
          <cell r="K800">
            <v>0</v>
          </cell>
          <cell r="L800">
            <v>2635.66</v>
          </cell>
          <cell r="M800">
            <v>179.49</v>
          </cell>
          <cell r="N800">
            <v>259.56</v>
          </cell>
        </row>
        <row r="801">
          <cell r="C801">
            <v>101303</v>
          </cell>
          <cell r="D801" t="str">
            <v>Goff B.</v>
          </cell>
          <cell r="E801">
            <v>4111.76</v>
          </cell>
          <cell r="F801">
            <v>0</v>
          </cell>
          <cell r="G801">
            <v>0</v>
          </cell>
          <cell r="H801">
            <v>0</v>
          </cell>
          <cell r="I801">
            <v>1108.08</v>
          </cell>
          <cell r="J801">
            <v>0</v>
          </cell>
          <cell r="K801">
            <v>0</v>
          </cell>
          <cell r="L801">
            <v>5219.84</v>
          </cell>
          <cell r="M801">
            <v>349.12</v>
          </cell>
          <cell r="N801">
            <v>411.18</v>
          </cell>
        </row>
        <row r="802">
          <cell r="C802">
            <v>6822</v>
          </cell>
          <cell r="D802" t="str">
            <v>Howard S.</v>
          </cell>
          <cell r="E802">
            <v>4541.8900000000003</v>
          </cell>
          <cell r="F802">
            <v>0</v>
          </cell>
          <cell r="G802">
            <v>0</v>
          </cell>
          <cell r="H802">
            <v>0</v>
          </cell>
          <cell r="I802">
            <v>11013.89</v>
          </cell>
          <cell r="J802">
            <v>0</v>
          </cell>
          <cell r="K802">
            <v>0</v>
          </cell>
          <cell r="L802">
            <v>15555.78</v>
          </cell>
          <cell r="M802">
            <v>1034.8499999999999</v>
          </cell>
          <cell r="N802">
            <v>1135.45</v>
          </cell>
        </row>
        <row r="803">
          <cell r="C803">
            <v>101980</v>
          </cell>
          <cell r="D803" t="str">
            <v>Colley G.</v>
          </cell>
          <cell r="E803">
            <v>5238.34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5238.34</v>
          </cell>
          <cell r="M803">
            <v>345.77</v>
          </cell>
          <cell r="N803">
            <v>338.58</v>
          </cell>
        </row>
        <row r="804">
          <cell r="C804">
            <v>6549</v>
          </cell>
          <cell r="D804" t="str">
            <v>Stanton L.</v>
          </cell>
          <cell r="E804">
            <v>-2608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-2608</v>
          </cell>
          <cell r="M804">
            <v>0</v>
          </cell>
          <cell r="N804">
            <v>5400</v>
          </cell>
        </row>
        <row r="805">
          <cell r="C805">
            <v>101966</v>
          </cell>
          <cell r="D805" t="str">
            <v>Russell D.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377.9</v>
          </cell>
          <cell r="J805">
            <v>0</v>
          </cell>
          <cell r="K805">
            <v>0</v>
          </cell>
          <cell r="L805">
            <v>377.9</v>
          </cell>
          <cell r="M805">
            <v>25.11</v>
          </cell>
          <cell r="N805">
            <v>27.03</v>
          </cell>
        </row>
        <row r="806">
          <cell r="C806">
            <v>100984</v>
          </cell>
          <cell r="D806" t="str">
            <v>de Pourbaix L.</v>
          </cell>
          <cell r="E806">
            <v>1665.97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1665.97</v>
          </cell>
          <cell r="M806">
            <v>111.55</v>
          </cell>
          <cell r="N806">
            <v>133.28</v>
          </cell>
        </row>
        <row r="807">
          <cell r="C807">
            <v>101498</v>
          </cell>
          <cell r="D807" t="str">
            <v>Stadelmann A.</v>
          </cell>
          <cell r="E807">
            <v>1650.69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1650.69</v>
          </cell>
          <cell r="M807">
            <v>111.55</v>
          </cell>
          <cell r="N807">
            <v>148.56</v>
          </cell>
        </row>
        <row r="808">
          <cell r="C808">
            <v>101517</v>
          </cell>
          <cell r="D808" t="str">
            <v>Sullivan C.</v>
          </cell>
          <cell r="E808">
            <v>1772.3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1772.31</v>
          </cell>
          <cell r="M808">
            <v>118.67</v>
          </cell>
          <cell r="N808">
            <v>141.78</v>
          </cell>
        </row>
        <row r="809">
          <cell r="C809">
            <v>101331</v>
          </cell>
          <cell r="D809" t="str">
            <v>Thomson B.</v>
          </cell>
          <cell r="E809">
            <v>2056.63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2056.63</v>
          </cell>
          <cell r="M809">
            <v>137.71</v>
          </cell>
          <cell r="N809">
            <v>164.53</v>
          </cell>
        </row>
        <row r="810">
          <cell r="C810">
            <v>101969</v>
          </cell>
          <cell r="D810" t="str">
            <v>Lung N.</v>
          </cell>
          <cell r="E810">
            <v>2297.5500000000002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2297.5500000000002</v>
          </cell>
          <cell r="M810">
            <v>170.94</v>
          </cell>
          <cell r="N810">
            <v>459.51</v>
          </cell>
        </row>
        <row r="811">
          <cell r="C811">
            <v>101322</v>
          </cell>
          <cell r="D811" t="str">
            <v>Shepherd G.</v>
          </cell>
          <cell r="E811">
            <v>3022.75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3022.75</v>
          </cell>
          <cell r="M811">
            <v>202.4</v>
          </cell>
          <cell r="N811">
            <v>241.82</v>
          </cell>
        </row>
        <row r="812">
          <cell r="C812">
            <v>101956</v>
          </cell>
          <cell r="D812" t="str">
            <v>Axten S.</v>
          </cell>
          <cell r="E812">
            <v>2988.74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2988.74</v>
          </cell>
          <cell r="M812">
            <v>203.83</v>
          </cell>
          <cell r="N812">
            <v>298.87</v>
          </cell>
        </row>
        <row r="813">
          <cell r="C813">
            <v>101345</v>
          </cell>
          <cell r="D813" t="str">
            <v>Callinan M.</v>
          </cell>
          <cell r="E813">
            <v>3253.95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53.95</v>
          </cell>
          <cell r="M813">
            <v>221.91</v>
          </cell>
          <cell r="N813">
            <v>325.39999999999998</v>
          </cell>
        </row>
        <row r="814">
          <cell r="C814">
            <v>6067</v>
          </cell>
          <cell r="D814" t="str">
            <v>Stark L.</v>
          </cell>
          <cell r="E814">
            <v>3033.71</v>
          </cell>
          <cell r="F814">
            <v>0</v>
          </cell>
          <cell r="G814">
            <v>0</v>
          </cell>
          <cell r="H814">
            <v>0</v>
          </cell>
          <cell r="I814">
            <v>798.49</v>
          </cell>
          <cell r="J814">
            <v>0</v>
          </cell>
          <cell r="K814">
            <v>0</v>
          </cell>
          <cell r="L814">
            <v>3832.2</v>
          </cell>
          <cell r="M814">
            <v>261.10000000000002</v>
          </cell>
          <cell r="N814">
            <v>379.21</v>
          </cell>
        </row>
        <row r="815">
          <cell r="C815">
            <v>101241</v>
          </cell>
          <cell r="D815" t="str">
            <v>Brookhouse J.</v>
          </cell>
          <cell r="E815">
            <v>4394.33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4394.33</v>
          </cell>
          <cell r="M815">
            <v>294.25</v>
          </cell>
          <cell r="N815">
            <v>351.55</v>
          </cell>
        </row>
        <row r="816">
          <cell r="C816">
            <v>101242</v>
          </cell>
          <cell r="D816" t="str">
            <v>Hawke S.</v>
          </cell>
          <cell r="E816">
            <v>5212.28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5212.28</v>
          </cell>
          <cell r="M816">
            <v>344.15</v>
          </cell>
          <cell r="N816">
            <v>338.58</v>
          </cell>
        </row>
        <row r="817">
          <cell r="C817">
            <v>101219</v>
          </cell>
          <cell r="D817" t="str">
            <v>Biti L.</v>
          </cell>
          <cell r="E817">
            <v>5456.12</v>
          </cell>
          <cell r="F817">
            <v>0</v>
          </cell>
          <cell r="G817">
            <v>0</v>
          </cell>
          <cell r="H817">
            <v>0</v>
          </cell>
          <cell r="I817">
            <v>1444.17</v>
          </cell>
          <cell r="J817">
            <v>0</v>
          </cell>
          <cell r="K817">
            <v>0</v>
          </cell>
          <cell r="L817">
            <v>6900.29</v>
          </cell>
          <cell r="M817">
            <v>448.81</v>
          </cell>
          <cell r="N817">
            <v>338.58</v>
          </cell>
        </row>
        <row r="818">
          <cell r="C818">
            <v>100372</v>
          </cell>
          <cell r="D818" t="str">
            <v>Asani L.</v>
          </cell>
          <cell r="E818">
            <v>1322.57</v>
          </cell>
          <cell r="F818">
            <v>0</v>
          </cell>
          <cell r="G818">
            <v>0</v>
          </cell>
          <cell r="H818">
            <v>218.91</v>
          </cell>
          <cell r="I818">
            <v>0</v>
          </cell>
          <cell r="J818">
            <v>0</v>
          </cell>
          <cell r="K818">
            <v>0</v>
          </cell>
          <cell r="L818">
            <v>1541.48</v>
          </cell>
          <cell r="M818">
            <v>102.13</v>
          </cell>
          <cell r="N818">
            <v>105.81</v>
          </cell>
        </row>
        <row r="819">
          <cell r="C819">
            <v>100371</v>
          </cell>
          <cell r="D819" t="str">
            <v>Nguyen T.</v>
          </cell>
          <cell r="E819">
            <v>1404.84</v>
          </cell>
          <cell r="F819">
            <v>0</v>
          </cell>
          <cell r="G819">
            <v>0</v>
          </cell>
          <cell r="H819">
            <v>193.77</v>
          </cell>
          <cell r="I819">
            <v>0</v>
          </cell>
          <cell r="J819">
            <v>0</v>
          </cell>
          <cell r="K819">
            <v>0</v>
          </cell>
          <cell r="L819">
            <v>1598.61</v>
          </cell>
          <cell r="M819">
            <v>106.95</v>
          </cell>
          <cell r="N819">
            <v>126.44</v>
          </cell>
        </row>
        <row r="820">
          <cell r="C820">
            <v>6470</v>
          </cell>
          <cell r="D820" t="str">
            <v>Brown S.</v>
          </cell>
          <cell r="E820">
            <v>2094.16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2094.16</v>
          </cell>
          <cell r="M820">
            <v>140.22999999999999</v>
          </cell>
          <cell r="N820">
            <v>167.53</v>
          </cell>
        </row>
        <row r="821">
          <cell r="C821">
            <v>1050</v>
          </cell>
          <cell r="D821" t="str">
            <v>Lauder A.</v>
          </cell>
          <cell r="E821">
            <v>2686.71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2686.71</v>
          </cell>
          <cell r="M821">
            <v>201.56</v>
          </cell>
          <cell r="N821">
            <v>564.21</v>
          </cell>
        </row>
        <row r="822">
          <cell r="C822">
            <v>101953</v>
          </cell>
          <cell r="D822" t="str">
            <v>Trinder W.</v>
          </cell>
          <cell r="E822">
            <v>3791.47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3791.47</v>
          </cell>
          <cell r="M822">
            <v>253.88</v>
          </cell>
          <cell r="N822">
            <v>303.32</v>
          </cell>
        </row>
        <row r="823">
          <cell r="C823">
            <v>100665</v>
          </cell>
          <cell r="D823" t="str">
            <v>Ayers S.</v>
          </cell>
          <cell r="E823">
            <v>1134.28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1134.28</v>
          </cell>
          <cell r="M823">
            <v>75.959999999999994</v>
          </cell>
          <cell r="N823">
            <v>90.74</v>
          </cell>
        </row>
        <row r="824">
          <cell r="C824">
            <v>102696</v>
          </cell>
          <cell r="D824" t="str">
            <v>Pallot J.</v>
          </cell>
          <cell r="E824">
            <v>1240.6199999999999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1240.6199999999999</v>
          </cell>
          <cell r="M824">
            <v>83.07</v>
          </cell>
          <cell r="N824">
            <v>99.25</v>
          </cell>
        </row>
        <row r="825">
          <cell r="C825">
            <v>102389</v>
          </cell>
          <cell r="D825" t="str">
            <v>Rai A.</v>
          </cell>
          <cell r="E825">
            <v>1251.68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1251.68</v>
          </cell>
          <cell r="M825">
            <v>83.81</v>
          </cell>
          <cell r="N825">
            <v>100.13</v>
          </cell>
        </row>
        <row r="826">
          <cell r="C826">
            <v>101704</v>
          </cell>
          <cell r="D826" t="str">
            <v>Jones B.</v>
          </cell>
          <cell r="E826">
            <v>250.34</v>
          </cell>
          <cell r="F826">
            <v>0</v>
          </cell>
          <cell r="G826">
            <v>0</v>
          </cell>
          <cell r="H826">
            <v>0</v>
          </cell>
          <cell r="I826">
            <v>1176.57</v>
          </cell>
          <cell r="J826">
            <v>0</v>
          </cell>
          <cell r="K826">
            <v>0</v>
          </cell>
          <cell r="L826">
            <v>1426.91</v>
          </cell>
          <cell r="M826">
            <v>94.67</v>
          </cell>
          <cell r="N826">
            <v>100.13</v>
          </cell>
        </row>
        <row r="827">
          <cell r="C827">
            <v>102419</v>
          </cell>
          <cell r="D827" t="str">
            <v>Narmada S.</v>
          </cell>
          <cell r="E827">
            <v>1754.59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1754.59</v>
          </cell>
          <cell r="M827">
            <v>117.48</v>
          </cell>
          <cell r="N827">
            <v>140.37</v>
          </cell>
        </row>
        <row r="828">
          <cell r="C828">
            <v>102420</v>
          </cell>
          <cell r="D828" t="str">
            <v>Nguyen V.</v>
          </cell>
          <cell r="E828">
            <v>1754.59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1754.59</v>
          </cell>
          <cell r="M828">
            <v>117.48</v>
          </cell>
          <cell r="N828">
            <v>140.37</v>
          </cell>
        </row>
        <row r="829">
          <cell r="C829">
            <v>102417</v>
          </cell>
          <cell r="D829" t="str">
            <v>Basseal J.</v>
          </cell>
          <cell r="E829">
            <v>1738.49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1738.49</v>
          </cell>
          <cell r="M829">
            <v>117.49</v>
          </cell>
          <cell r="N829">
            <v>156.47</v>
          </cell>
        </row>
        <row r="830">
          <cell r="C830">
            <v>1137</v>
          </cell>
          <cell r="D830" t="str">
            <v>Frizzo L.</v>
          </cell>
          <cell r="E830">
            <v>987.27</v>
          </cell>
          <cell r="F830">
            <v>0</v>
          </cell>
          <cell r="G830">
            <v>0</v>
          </cell>
          <cell r="H830">
            <v>0</v>
          </cell>
          <cell r="I830">
            <v>773.36</v>
          </cell>
          <cell r="J830">
            <v>0</v>
          </cell>
          <cell r="K830">
            <v>0</v>
          </cell>
          <cell r="L830">
            <v>1760.63</v>
          </cell>
          <cell r="M830">
            <v>123.44</v>
          </cell>
          <cell r="N830">
            <v>230.36</v>
          </cell>
        </row>
        <row r="831">
          <cell r="C831">
            <v>102418</v>
          </cell>
          <cell r="D831" t="str">
            <v>Balasuriya N.</v>
          </cell>
          <cell r="E831">
            <v>2222.48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2222.48</v>
          </cell>
          <cell r="M831">
            <v>148.81</v>
          </cell>
          <cell r="N831">
            <v>177.8</v>
          </cell>
        </row>
        <row r="832">
          <cell r="C832">
            <v>6708</v>
          </cell>
          <cell r="D832" t="str">
            <v>Bingemann D.</v>
          </cell>
          <cell r="E832">
            <v>1695.51</v>
          </cell>
          <cell r="F832">
            <v>0</v>
          </cell>
          <cell r="G832">
            <v>0</v>
          </cell>
          <cell r="H832">
            <v>567.14</v>
          </cell>
          <cell r="I832">
            <v>0</v>
          </cell>
          <cell r="J832">
            <v>0</v>
          </cell>
          <cell r="K832">
            <v>0</v>
          </cell>
          <cell r="L832">
            <v>2262.65</v>
          </cell>
          <cell r="M832">
            <v>150.79</v>
          </cell>
          <cell r="N832">
            <v>169.55</v>
          </cell>
        </row>
        <row r="833">
          <cell r="C833">
            <v>101213</v>
          </cell>
          <cell r="D833" t="str">
            <v>Anderson S.</v>
          </cell>
          <cell r="E833">
            <v>1089.76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1089.76</v>
          </cell>
          <cell r="M833">
            <v>72.98</v>
          </cell>
          <cell r="N833">
            <v>87.18</v>
          </cell>
        </row>
        <row r="834">
          <cell r="C834">
            <v>8420</v>
          </cell>
          <cell r="D834" t="str">
            <v>Andreevska V.</v>
          </cell>
          <cell r="E834">
            <v>1251.68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1251.68</v>
          </cell>
          <cell r="M834">
            <v>73.680000000000007</v>
          </cell>
          <cell r="N834">
            <v>100.13</v>
          </cell>
        </row>
        <row r="835">
          <cell r="C835">
            <v>101358</v>
          </cell>
          <cell r="D835" t="str">
            <v>Hook G.</v>
          </cell>
          <cell r="E835">
            <v>1236.859999999999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1236.8599999999999</v>
          </cell>
          <cell r="M835">
            <v>82.82</v>
          </cell>
          <cell r="N835">
            <v>98.95</v>
          </cell>
        </row>
        <row r="836">
          <cell r="C836">
            <v>8612</v>
          </cell>
          <cell r="D836" t="str">
            <v>Val Y.</v>
          </cell>
          <cell r="E836">
            <v>250.34</v>
          </cell>
          <cell r="F836">
            <v>0</v>
          </cell>
          <cell r="G836">
            <v>0</v>
          </cell>
          <cell r="H836">
            <v>0</v>
          </cell>
          <cell r="I836">
            <v>1176.57</v>
          </cell>
          <cell r="J836">
            <v>0</v>
          </cell>
          <cell r="K836">
            <v>0</v>
          </cell>
          <cell r="L836">
            <v>1426.91</v>
          </cell>
          <cell r="M836">
            <v>83.23</v>
          </cell>
          <cell r="N836">
            <v>100.13</v>
          </cell>
        </row>
        <row r="837">
          <cell r="C837">
            <v>101027</v>
          </cell>
          <cell r="D837" t="str">
            <v>Cayabyab J.</v>
          </cell>
          <cell r="E837">
            <v>1251.68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1251.68</v>
          </cell>
          <cell r="M837">
            <v>83.81</v>
          </cell>
          <cell r="N837">
            <v>100.13</v>
          </cell>
        </row>
        <row r="838">
          <cell r="C838">
            <v>101405</v>
          </cell>
          <cell r="D838" t="str">
            <v>Seeto W.</v>
          </cell>
          <cell r="E838">
            <v>1304.19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1304.19</v>
          </cell>
          <cell r="M838">
            <v>87.33</v>
          </cell>
          <cell r="N838">
            <v>104.34</v>
          </cell>
        </row>
        <row r="839">
          <cell r="C839">
            <v>6064</v>
          </cell>
          <cell r="D839" t="str">
            <v>Hynes M.</v>
          </cell>
          <cell r="E839">
            <v>1488.04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1488.04</v>
          </cell>
          <cell r="M839">
            <v>88.4</v>
          </cell>
          <cell r="N839">
            <v>133.91999999999999</v>
          </cell>
        </row>
        <row r="840">
          <cell r="C840">
            <v>101818</v>
          </cell>
          <cell r="D840" t="str">
            <v>Ng C.</v>
          </cell>
          <cell r="E840">
            <v>1134.28</v>
          </cell>
          <cell r="F840">
            <v>0</v>
          </cell>
          <cell r="G840">
            <v>0</v>
          </cell>
          <cell r="H840">
            <v>0</v>
          </cell>
          <cell r="I840">
            <v>333.19</v>
          </cell>
          <cell r="J840">
            <v>0</v>
          </cell>
          <cell r="K840">
            <v>0</v>
          </cell>
          <cell r="L840">
            <v>1467.47</v>
          </cell>
          <cell r="M840">
            <v>98.02</v>
          </cell>
          <cell r="N840">
            <v>113.43</v>
          </cell>
        </row>
        <row r="841">
          <cell r="C841">
            <v>101337</v>
          </cell>
          <cell r="D841" t="str">
            <v>Abra G.</v>
          </cell>
          <cell r="E841">
            <v>1383.21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1383.21</v>
          </cell>
          <cell r="M841">
            <v>100.34</v>
          </cell>
          <cell r="N841">
            <v>235.15</v>
          </cell>
        </row>
        <row r="842">
          <cell r="C842">
            <v>101468</v>
          </cell>
          <cell r="D842" t="str">
            <v>Ahern L.</v>
          </cell>
          <cell r="E842">
            <v>1348.63</v>
          </cell>
          <cell r="F842">
            <v>0</v>
          </cell>
          <cell r="G842">
            <v>0</v>
          </cell>
          <cell r="H842">
            <v>0</v>
          </cell>
          <cell r="I842">
            <v>176.07</v>
          </cell>
          <cell r="J842">
            <v>0</v>
          </cell>
          <cell r="K842">
            <v>0</v>
          </cell>
          <cell r="L842">
            <v>1524.7</v>
          </cell>
          <cell r="M842">
            <v>101.97</v>
          </cell>
          <cell r="N842">
            <v>119.88</v>
          </cell>
        </row>
        <row r="843">
          <cell r="C843">
            <v>5955</v>
          </cell>
          <cell r="D843" t="str">
            <v>Sammons L.</v>
          </cell>
          <cell r="E843">
            <v>1736.87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1736.87</v>
          </cell>
          <cell r="M843">
            <v>102.23</v>
          </cell>
          <cell r="N843">
            <v>138.94999999999999</v>
          </cell>
        </row>
        <row r="844">
          <cell r="C844">
            <v>101970</v>
          </cell>
          <cell r="D844" t="str">
            <v>Bergdahl E.</v>
          </cell>
          <cell r="E844">
            <v>1923.08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1923.08</v>
          </cell>
          <cell r="M844">
            <v>128.77000000000001</v>
          </cell>
          <cell r="N844">
            <v>153.85</v>
          </cell>
        </row>
        <row r="845">
          <cell r="C845">
            <v>101333</v>
          </cell>
          <cell r="D845" t="str">
            <v>Dakin S.</v>
          </cell>
          <cell r="E845">
            <v>1105.92</v>
          </cell>
          <cell r="F845">
            <v>0</v>
          </cell>
          <cell r="G845">
            <v>0</v>
          </cell>
          <cell r="H845">
            <v>0</v>
          </cell>
          <cell r="I845">
            <v>866.3</v>
          </cell>
          <cell r="J845">
            <v>0</v>
          </cell>
          <cell r="K845">
            <v>0</v>
          </cell>
          <cell r="L845">
            <v>1972.22</v>
          </cell>
          <cell r="M845">
            <v>131.41999999999999</v>
          </cell>
          <cell r="N845">
            <v>147.46</v>
          </cell>
        </row>
        <row r="846">
          <cell r="C846">
            <v>101312</v>
          </cell>
          <cell r="D846" t="str">
            <v>Kemelfield R.</v>
          </cell>
          <cell r="E846">
            <v>2060.35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2060.35</v>
          </cell>
          <cell r="M846">
            <v>137.96</v>
          </cell>
          <cell r="N846">
            <v>164.83</v>
          </cell>
        </row>
        <row r="847">
          <cell r="C847">
            <v>101820</v>
          </cell>
          <cell r="D847" t="str">
            <v>Smith D.</v>
          </cell>
          <cell r="E847">
            <v>1142.5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1142.5</v>
          </cell>
          <cell r="M847">
            <v>76.510000000000005</v>
          </cell>
          <cell r="N847">
            <v>91.4</v>
          </cell>
        </row>
        <row r="848">
          <cell r="C848">
            <v>102715</v>
          </cell>
          <cell r="D848" t="str">
            <v>Robinson J.</v>
          </cell>
          <cell r="E848">
            <v>1417.85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1417.85</v>
          </cell>
          <cell r="M848">
            <v>94.94</v>
          </cell>
          <cell r="N848">
            <v>113.43</v>
          </cell>
        </row>
        <row r="849">
          <cell r="C849">
            <v>101334</v>
          </cell>
          <cell r="D849" t="str">
            <v>Ali S.</v>
          </cell>
          <cell r="E849">
            <v>1493.07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1493.07</v>
          </cell>
          <cell r="M849">
            <v>99.98</v>
          </cell>
          <cell r="N849">
            <v>119.45</v>
          </cell>
        </row>
        <row r="850">
          <cell r="C850">
            <v>101974</v>
          </cell>
          <cell r="D850" t="str">
            <v>Kocoska S.</v>
          </cell>
          <cell r="E850">
            <v>1569.63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1569.63</v>
          </cell>
          <cell r="M850">
            <v>105.11</v>
          </cell>
          <cell r="N850">
            <v>125.57</v>
          </cell>
        </row>
        <row r="851">
          <cell r="C851">
            <v>101281</v>
          </cell>
          <cell r="D851" t="str">
            <v>Ram S.</v>
          </cell>
          <cell r="E851">
            <v>1772.31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1772.31</v>
          </cell>
          <cell r="M851">
            <v>118.67</v>
          </cell>
          <cell r="N851">
            <v>141.78</v>
          </cell>
        </row>
        <row r="852">
          <cell r="C852">
            <v>102426</v>
          </cell>
          <cell r="D852" t="str">
            <v>Gray E.</v>
          </cell>
          <cell r="E852">
            <v>1949.54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1949.54</v>
          </cell>
          <cell r="M852">
            <v>130.54</v>
          </cell>
          <cell r="N852">
            <v>155.96</v>
          </cell>
        </row>
        <row r="853">
          <cell r="C853">
            <v>3813</v>
          </cell>
          <cell r="D853" t="str">
            <v>Ferrington S.</v>
          </cell>
          <cell r="E853">
            <v>1721.11</v>
          </cell>
          <cell r="F853">
            <v>0</v>
          </cell>
          <cell r="G853">
            <v>0</v>
          </cell>
          <cell r="H853">
            <v>0</v>
          </cell>
          <cell r="I853">
            <v>224.7</v>
          </cell>
          <cell r="J853">
            <v>0</v>
          </cell>
          <cell r="K853">
            <v>0</v>
          </cell>
          <cell r="L853">
            <v>1945.81</v>
          </cell>
          <cell r="M853">
            <v>131.32</v>
          </cell>
          <cell r="N853">
            <v>172.11</v>
          </cell>
        </row>
        <row r="854">
          <cell r="C854">
            <v>101962</v>
          </cell>
          <cell r="D854" t="str">
            <v>De Joya R.</v>
          </cell>
          <cell r="E854">
            <v>1577.92</v>
          </cell>
          <cell r="F854">
            <v>0</v>
          </cell>
          <cell r="G854">
            <v>0</v>
          </cell>
          <cell r="H854">
            <v>0</v>
          </cell>
          <cell r="I854">
            <v>463.51</v>
          </cell>
          <cell r="J854">
            <v>0</v>
          </cell>
          <cell r="K854">
            <v>0</v>
          </cell>
          <cell r="L854">
            <v>2041.43</v>
          </cell>
          <cell r="M854">
            <v>136.35</v>
          </cell>
          <cell r="N854">
            <v>157.79</v>
          </cell>
        </row>
        <row r="855">
          <cell r="C855">
            <v>8534</v>
          </cell>
          <cell r="D855" t="str">
            <v>Phelan T.</v>
          </cell>
          <cell r="E855">
            <v>2138.84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2138.84</v>
          </cell>
          <cell r="M855">
            <v>143.22</v>
          </cell>
          <cell r="N855">
            <v>171.11</v>
          </cell>
        </row>
        <row r="856">
          <cell r="C856">
            <v>101689</v>
          </cell>
          <cell r="D856" t="str">
            <v>Imam A.</v>
          </cell>
          <cell r="E856">
            <v>2188.63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2188.63</v>
          </cell>
          <cell r="M856">
            <v>146.56</v>
          </cell>
          <cell r="N856">
            <v>175.09</v>
          </cell>
        </row>
        <row r="857">
          <cell r="C857">
            <v>101361</v>
          </cell>
          <cell r="D857" t="str">
            <v>Perry K.</v>
          </cell>
          <cell r="E857">
            <v>1142.31</v>
          </cell>
          <cell r="F857">
            <v>0</v>
          </cell>
          <cell r="G857">
            <v>0</v>
          </cell>
          <cell r="H857">
            <v>0</v>
          </cell>
          <cell r="I857">
            <v>894.81</v>
          </cell>
          <cell r="J857">
            <v>0</v>
          </cell>
          <cell r="K857">
            <v>0</v>
          </cell>
          <cell r="L857">
            <v>2037.12</v>
          </cell>
          <cell r="M857">
            <v>149.91</v>
          </cell>
          <cell r="N857">
            <v>380.77</v>
          </cell>
        </row>
        <row r="858">
          <cell r="C858">
            <v>6072</v>
          </cell>
          <cell r="D858" t="str">
            <v>Lehner J.</v>
          </cell>
          <cell r="E858">
            <v>2498.58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2498.58</v>
          </cell>
          <cell r="M858">
            <v>175.06</v>
          </cell>
          <cell r="N858">
            <v>324.82</v>
          </cell>
        </row>
        <row r="859">
          <cell r="C859">
            <v>100360</v>
          </cell>
          <cell r="D859" t="str">
            <v>Leung K.</v>
          </cell>
          <cell r="E859">
            <v>2939.02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2939.02</v>
          </cell>
          <cell r="M859">
            <v>196.8</v>
          </cell>
          <cell r="N859">
            <v>235.12</v>
          </cell>
        </row>
        <row r="860">
          <cell r="C860">
            <v>102399</v>
          </cell>
          <cell r="D860" t="str">
            <v>Aquino S.</v>
          </cell>
          <cell r="E860">
            <v>3303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3303</v>
          </cell>
          <cell r="M860">
            <v>221.17</v>
          </cell>
          <cell r="N860">
            <v>264.24</v>
          </cell>
        </row>
        <row r="861">
          <cell r="C861">
            <v>101450</v>
          </cell>
          <cell r="D861" t="str">
            <v>Manityakul R.</v>
          </cell>
          <cell r="E861">
            <v>3370.8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3370.8</v>
          </cell>
          <cell r="M861">
            <v>225.71</v>
          </cell>
          <cell r="N861">
            <v>269.66000000000003</v>
          </cell>
        </row>
        <row r="862">
          <cell r="C862">
            <v>100753</v>
          </cell>
          <cell r="D862" t="str">
            <v>Kale T.</v>
          </cell>
          <cell r="E862">
            <v>3398.5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3398.58</v>
          </cell>
          <cell r="M862">
            <v>227.57</v>
          </cell>
          <cell r="N862">
            <v>271.89</v>
          </cell>
        </row>
        <row r="863">
          <cell r="C863">
            <v>100361</v>
          </cell>
          <cell r="D863" t="str">
            <v>Greentree I.</v>
          </cell>
          <cell r="E863">
            <v>4222.71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4222.71</v>
          </cell>
          <cell r="M863">
            <v>282.75</v>
          </cell>
          <cell r="N863">
            <v>337.82</v>
          </cell>
        </row>
        <row r="864">
          <cell r="C864">
            <v>102427</v>
          </cell>
          <cell r="D864" t="str">
            <v>Green D.</v>
          </cell>
          <cell r="E864">
            <v>3554.75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3554.75</v>
          </cell>
          <cell r="M864">
            <v>308.55</v>
          </cell>
          <cell r="N864">
            <v>1421.9</v>
          </cell>
        </row>
        <row r="865">
          <cell r="C865">
            <v>101374</v>
          </cell>
          <cell r="D865" t="str">
            <v>Zehentner L.</v>
          </cell>
          <cell r="E865">
            <v>1202.82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1202.82</v>
          </cell>
          <cell r="M865">
            <v>104.4</v>
          </cell>
          <cell r="N865">
            <v>481.13</v>
          </cell>
        </row>
        <row r="866">
          <cell r="C866">
            <v>101271</v>
          </cell>
          <cell r="D866" t="str">
            <v>Parkes B.</v>
          </cell>
          <cell r="E866">
            <v>2026.92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2026.92</v>
          </cell>
          <cell r="M866">
            <v>135.72</v>
          </cell>
          <cell r="N866">
            <v>162.15</v>
          </cell>
        </row>
        <row r="867">
          <cell r="C867">
            <v>2990</v>
          </cell>
          <cell r="D867" t="str">
            <v>Goodall M.</v>
          </cell>
          <cell r="E867">
            <v>7636.43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7636.43</v>
          </cell>
          <cell r="M867">
            <v>516.07000000000005</v>
          </cell>
          <cell r="N867">
            <v>687.28</v>
          </cell>
        </row>
        <row r="868">
          <cell r="C868">
            <v>101278</v>
          </cell>
          <cell r="D868" t="str">
            <v>Adam R.</v>
          </cell>
          <cell r="E868">
            <v>1661.87</v>
          </cell>
          <cell r="F868">
            <v>0</v>
          </cell>
          <cell r="G868">
            <v>0</v>
          </cell>
          <cell r="H868">
            <v>376.73</v>
          </cell>
          <cell r="I868">
            <v>0</v>
          </cell>
          <cell r="J868">
            <v>0</v>
          </cell>
          <cell r="K868">
            <v>0</v>
          </cell>
          <cell r="L868">
            <v>2038.6</v>
          </cell>
          <cell r="M868">
            <v>134.57</v>
          </cell>
          <cell r="N868">
            <v>132.41999999999999</v>
          </cell>
        </row>
        <row r="869">
          <cell r="C869">
            <v>8601</v>
          </cell>
          <cell r="D869" t="str">
            <v>Murray J.</v>
          </cell>
          <cell r="E869">
            <v>3630.99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3630.99</v>
          </cell>
          <cell r="M869">
            <v>213.72</v>
          </cell>
          <cell r="N869">
            <v>290.48</v>
          </cell>
        </row>
        <row r="870">
          <cell r="C870">
            <v>101700</v>
          </cell>
          <cell r="D870" t="str">
            <v>Wignall K.</v>
          </cell>
          <cell r="E870">
            <v>1629.82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1629.82</v>
          </cell>
          <cell r="M870">
            <v>109.13</v>
          </cell>
          <cell r="N870">
            <v>130.38999999999999</v>
          </cell>
        </row>
        <row r="871">
          <cell r="C871">
            <v>8527</v>
          </cell>
          <cell r="D871" t="str">
            <v>Peters A.</v>
          </cell>
          <cell r="E871">
            <v>1852.06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1852.06</v>
          </cell>
          <cell r="M871">
            <v>124.02</v>
          </cell>
          <cell r="N871">
            <v>148.16</v>
          </cell>
        </row>
        <row r="872">
          <cell r="C872">
            <v>102401</v>
          </cell>
          <cell r="D872" t="str">
            <v>Peffer S.</v>
          </cell>
          <cell r="E872">
            <v>3605.67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3605.67</v>
          </cell>
          <cell r="M872">
            <v>243.67</v>
          </cell>
          <cell r="N872">
            <v>324.51</v>
          </cell>
        </row>
        <row r="873">
          <cell r="C873">
            <v>7894</v>
          </cell>
          <cell r="D873" t="str">
            <v>Hyde L.</v>
          </cell>
          <cell r="E873">
            <v>2922.95</v>
          </cell>
          <cell r="F873">
            <v>0</v>
          </cell>
          <cell r="G873">
            <v>0</v>
          </cell>
          <cell r="H873">
            <v>0</v>
          </cell>
          <cell r="I873">
            <v>770.81</v>
          </cell>
          <cell r="J873">
            <v>0</v>
          </cell>
          <cell r="K873">
            <v>0</v>
          </cell>
          <cell r="L873">
            <v>3693.76</v>
          </cell>
          <cell r="M873">
            <v>247.12</v>
          </cell>
          <cell r="N873">
            <v>292.3</v>
          </cell>
        </row>
        <row r="874">
          <cell r="C874">
            <v>101679</v>
          </cell>
          <cell r="D874" t="str">
            <v>Simmons M.</v>
          </cell>
          <cell r="E874">
            <v>2893.97</v>
          </cell>
          <cell r="F874">
            <v>0</v>
          </cell>
          <cell r="G874">
            <v>0</v>
          </cell>
          <cell r="H874">
            <v>0</v>
          </cell>
          <cell r="I874">
            <v>803.63</v>
          </cell>
          <cell r="J874">
            <v>0</v>
          </cell>
          <cell r="K874">
            <v>0</v>
          </cell>
          <cell r="L874">
            <v>3697.6</v>
          </cell>
          <cell r="M874">
            <v>249.45</v>
          </cell>
          <cell r="N874">
            <v>325.57</v>
          </cell>
        </row>
        <row r="875">
          <cell r="C875">
            <v>102402</v>
          </cell>
          <cell r="D875" t="str">
            <v>Bettman S.</v>
          </cell>
          <cell r="E875">
            <v>4188.49</v>
          </cell>
          <cell r="F875">
            <v>0</v>
          </cell>
          <cell r="G875">
            <v>0</v>
          </cell>
          <cell r="H875">
            <v>0</v>
          </cell>
          <cell r="I875">
            <v>500.87</v>
          </cell>
          <cell r="J875">
            <v>0</v>
          </cell>
          <cell r="K875">
            <v>0</v>
          </cell>
          <cell r="L875">
            <v>4689.3599999999997</v>
          </cell>
          <cell r="M875">
            <v>311.04000000000002</v>
          </cell>
          <cell r="N875">
            <v>368.64</v>
          </cell>
        </row>
        <row r="876">
          <cell r="C876">
            <v>5412</v>
          </cell>
          <cell r="D876" t="str">
            <v>Macdonald N.</v>
          </cell>
          <cell r="E876">
            <v>6734.78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6734.78</v>
          </cell>
          <cell r="M876">
            <v>450.96</v>
          </cell>
          <cell r="N876">
            <v>538.78</v>
          </cell>
        </row>
        <row r="877">
          <cell r="C877">
            <v>102409</v>
          </cell>
          <cell r="D877" t="str">
            <v>Mercer A.</v>
          </cell>
          <cell r="E877">
            <v>1045.6600000000001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1045.6600000000001</v>
          </cell>
          <cell r="M877">
            <v>70.02</v>
          </cell>
          <cell r="N877">
            <v>83.65</v>
          </cell>
        </row>
        <row r="878">
          <cell r="C878">
            <v>101697</v>
          </cell>
          <cell r="D878" t="str">
            <v>Rigelsford J.</v>
          </cell>
          <cell r="E878">
            <v>1090.6500000000001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1090.6500000000001</v>
          </cell>
          <cell r="M878">
            <v>73.03</v>
          </cell>
          <cell r="N878">
            <v>87.25</v>
          </cell>
        </row>
        <row r="879">
          <cell r="C879">
            <v>101699</v>
          </cell>
          <cell r="D879" t="str">
            <v>Adermann C.</v>
          </cell>
          <cell r="E879">
            <v>1121.6600000000001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1121.6600000000001</v>
          </cell>
          <cell r="M879">
            <v>75.099999999999994</v>
          </cell>
          <cell r="N879">
            <v>89.73</v>
          </cell>
        </row>
        <row r="880">
          <cell r="C880">
            <v>6593</v>
          </cell>
          <cell r="D880" t="str">
            <v>Wood-Bradley P.</v>
          </cell>
          <cell r="E880">
            <v>1864.47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1864.47</v>
          </cell>
          <cell r="M880">
            <v>124.85</v>
          </cell>
          <cell r="N880">
            <v>149.16</v>
          </cell>
        </row>
        <row r="881">
          <cell r="C881">
            <v>100087</v>
          </cell>
          <cell r="D881" t="str">
            <v>Hackett J.</v>
          </cell>
          <cell r="E881">
            <v>2250.84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2250.84</v>
          </cell>
          <cell r="M881">
            <v>150.71</v>
          </cell>
          <cell r="N881">
            <v>180.07</v>
          </cell>
        </row>
        <row r="882">
          <cell r="C882">
            <v>101015</v>
          </cell>
          <cell r="D882" t="str">
            <v>Dawson R.</v>
          </cell>
          <cell r="E882">
            <v>2310.6799999999998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2310.6799999999998</v>
          </cell>
          <cell r="M882">
            <v>173.16</v>
          </cell>
          <cell r="N882">
            <v>866.73</v>
          </cell>
        </row>
        <row r="883">
          <cell r="C883">
            <v>8322</v>
          </cell>
          <cell r="D883" t="str">
            <v>Pasquini F.</v>
          </cell>
          <cell r="E883">
            <v>3456.08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3456.08</v>
          </cell>
          <cell r="M883">
            <v>231.42</v>
          </cell>
          <cell r="N883">
            <v>276.49</v>
          </cell>
        </row>
        <row r="884">
          <cell r="C884">
            <v>100082</v>
          </cell>
          <cell r="D884" t="str">
            <v>Broadbent R.</v>
          </cell>
          <cell r="E884">
            <v>1559.33</v>
          </cell>
          <cell r="F884">
            <v>0</v>
          </cell>
          <cell r="G884">
            <v>0</v>
          </cell>
          <cell r="H884">
            <v>0</v>
          </cell>
          <cell r="I884">
            <v>1199.83</v>
          </cell>
          <cell r="J884">
            <v>0</v>
          </cell>
          <cell r="K884">
            <v>0</v>
          </cell>
          <cell r="L884">
            <v>2759.16</v>
          </cell>
          <cell r="M884">
            <v>235.52</v>
          </cell>
          <cell r="N884">
            <v>1039.55</v>
          </cell>
        </row>
        <row r="885">
          <cell r="C885">
            <v>3697</v>
          </cell>
          <cell r="D885" t="str">
            <v>Hobbs R.</v>
          </cell>
          <cell r="E885">
            <v>2720.57</v>
          </cell>
          <cell r="F885">
            <v>0</v>
          </cell>
          <cell r="G885">
            <v>0</v>
          </cell>
          <cell r="H885">
            <v>0</v>
          </cell>
          <cell r="I885">
            <v>760.28</v>
          </cell>
          <cell r="J885">
            <v>0</v>
          </cell>
          <cell r="K885">
            <v>0</v>
          </cell>
          <cell r="L885">
            <v>3480.85</v>
          </cell>
          <cell r="M885">
            <v>257.98</v>
          </cell>
          <cell r="N885">
            <v>680.14</v>
          </cell>
        </row>
        <row r="886">
          <cell r="C886">
            <v>101702</v>
          </cell>
          <cell r="D886" t="str">
            <v>White R.</v>
          </cell>
          <cell r="E886">
            <v>4105.87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4105.87</v>
          </cell>
          <cell r="M886">
            <v>280.02</v>
          </cell>
          <cell r="N886">
            <v>410.59</v>
          </cell>
        </row>
        <row r="887">
          <cell r="C887">
            <v>100116</v>
          </cell>
          <cell r="D887" t="str">
            <v>MacDonald G.</v>
          </cell>
          <cell r="E887">
            <v>2339.3000000000002</v>
          </cell>
          <cell r="F887">
            <v>0</v>
          </cell>
          <cell r="G887">
            <v>0</v>
          </cell>
          <cell r="H887">
            <v>0</v>
          </cell>
          <cell r="I887">
            <v>1719.81</v>
          </cell>
          <cell r="J887">
            <v>0</v>
          </cell>
          <cell r="K887">
            <v>0</v>
          </cell>
          <cell r="L887">
            <v>4059.11</v>
          </cell>
          <cell r="M887">
            <v>295.18</v>
          </cell>
          <cell r="N887">
            <v>701.79</v>
          </cell>
        </row>
        <row r="888">
          <cell r="C888">
            <v>102396</v>
          </cell>
          <cell r="D888" t="str">
            <v>Gualtieri F.</v>
          </cell>
          <cell r="E888">
            <v>4347.1400000000003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4347.1400000000003</v>
          </cell>
          <cell r="M888">
            <v>296.47000000000003</v>
          </cell>
          <cell r="N888">
            <v>434.71</v>
          </cell>
        </row>
        <row r="889">
          <cell r="C889">
            <v>5895</v>
          </cell>
          <cell r="D889" t="str">
            <v>Davies P.</v>
          </cell>
          <cell r="E889">
            <v>4304.28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4304.28</v>
          </cell>
          <cell r="M889">
            <v>304.23</v>
          </cell>
          <cell r="N889">
            <v>602.6</v>
          </cell>
        </row>
        <row r="890">
          <cell r="C890">
            <v>5824</v>
          </cell>
          <cell r="D890" t="str">
            <v>Arms G.</v>
          </cell>
          <cell r="E890">
            <v>2107.19</v>
          </cell>
          <cell r="F890">
            <v>0</v>
          </cell>
          <cell r="G890">
            <v>0</v>
          </cell>
          <cell r="H890">
            <v>0</v>
          </cell>
          <cell r="I890">
            <v>1565.07</v>
          </cell>
          <cell r="J890">
            <v>0</v>
          </cell>
          <cell r="K890">
            <v>0</v>
          </cell>
          <cell r="L890">
            <v>3672.26</v>
          </cell>
          <cell r="M890">
            <v>392.86</v>
          </cell>
          <cell r="N890">
            <v>2664.09</v>
          </cell>
        </row>
        <row r="891">
          <cell r="C891">
            <v>462</v>
          </cell>
          <cell r="D891" t="str">
            <v>McKeough W.</v>
          </cell>
          <cell r="E891">
            <v>7613.48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7613.48</v>
          </cell>
          <cell r="M891">
            <v>557.01</v>
          </cell>
          <cell r="N891">
            <v>1370.43</v>
          </cell>
        </row>
        <row r="892">
          <cell r="C892">
            <v>101706</v>
          </cell>
          <cell r="D892" t="str">
            <v>Cassar F.</v>
          </cell>
          <cell r="E892">
            <v>647.91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647.91</v>
          </cell>
          <cell r="M892">
            <v>43.38</v>
          </cell>
          <cell r="N892">
            <v>51.83</v>
          </cell>
        </row>
        <row r="893">
          <cell r="C893">
            <v>102383</v>
          </cell>
          <cell r="D893" t="str">
            <v>Parashko J.</v>
          </cell>
          <cell r="E893">
            <v>691.2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691.2</v>
          </cell>
          <cell r="M893">
            <v>46.28</v>
          </cell>
          <cell r="N893">
            <v>55.3</v>
          </cell>
        </row>
        <row r="894">
          <cell r="C894">
            <v>102391</v>
          </cell>
          <cell r="D894" t="str">
            <v>Van Doorn A.</v>
          </cell>
          <cell r="E894">
            <v>478.52</v>
          </cell>
          <cell r="F894">
            <v>0</v>
          </cell>
          <cell r="G894">
            <v>0</v>
          </cell>
          <cell r="H894">
            <v>0</v>
          </cell>
          <cell r="I894">
            <v>562.27</v>
          </cell>
          <cell r="J894">
            <v>0</v>
          </cell>
          <cell r="K894">
            <v>0</v>
          </cell>
          <cell r="L894">
            <v>1040.79</v>
          </cell>
          <cell r="M894">
            <v>69.28</v>
          </cell>
          <cell r="N894">
            <v>76.56</v>
          </cell>
        </row>
        <row r="895">
          <cell r="C895">
            <v>101716</v>
          </cell>
          <cell r="D895" t="str">
            <v>Mills L.</v>
          </cell>
          <cell r="E895">
            <v>995.33</v>
          </cell>
          <cell r="F895">
            <v>0</v>
          </cell>
          <cell r="G895">
            <v>0</v>
          </cell>
          <cell r="H895">
            <v>68.650000000000006</v>
          </cell>
          <cell r="I895">
            <v>0</v>
          </cell>
          <cell r="J895">
            <v>0</v>
          </cell>
          <cell r="K895">
            <v>0</v>
          </cell>
          <cell r="L895">
            <v>1063.98</v>
          </cell>
          <cell r="M895">
            <v>70.900000000000006</v>
          </cell>
          <cell r="N895">
            <v>79.63</v>
          </cell>
        </row>
        <row r="896">
          <cell r="C896">
            <v>102387</v>
          </cell>
          <cell r="D896" t="str">
            <v>Sullivan D.</v>
          </cell>
          <cell r="E896">
            <v>1063.95</v>
          </cell>
          <cell r="F896">
            <v>0</v>
          </cell>
          <cell r="G896">
            <v>0</v>
          </cell>
          <cell r="H896">
            <v>73.38</v>
          </cell>
          <cell r="I896">
            <v>0</v>
          </cell>
          <cell r="J896">
            <v>0</v>
          </cell>
          <cell r="K896">
            <v>0</v>
          </cell>
          <cell r="L896">
            <v>1137.33</v>
          </cell>
          <cell r="M896">
            <v>75.790000000000006</v>
          </cell>
          <cell r="N896">
            <v>85.12</v>
          </cell>
        </row>
        <row r="897">
          <cell r="C897">
            <v>101717</v>
          </cell>
          <cell r="D897" t="str">
            <v>Moore S.</v>
          </cell>
          <cell r="E897">
            <v>842.2</v>
          </cell>
          <cell r="F897">
            <v>0</v>
          </cell>
          <cell r="G897">
            <v>0</v>
          </cell>
          <cell r="H897">
            <v>145.19999999999999</v>
          </cell>
          <cell r="I897">
            <v>247.41</v>
          </cell>
          <cell r="J897">
            <v>0</v>
          </cell>
          <cell r="K897">
            <v>0</v>
          </cell>
          <cell r="L897">
            <v>1234.81</v>
          </cell>
          <cell r="M897">
            <v>81.78</v>
          </cell>
          <cell r="N897">
            <v>84.22</v>
          </cell>
        </row>
        <row r="898">
          <cell r="C898">
            <v>102386</v>
          </cell>
          <cell r="D898" t="str">
            <v>Scott L.</v>
          </cell>
          <cell r="E898">
            <v>1380.81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1380.81</v>
          </cell>
          <cell r="M898">
            <v>92.46</v>
          </cell>
          <cell r="N898">
            <v>110.46</v>
          </cell>
        </row>
        <row r="899">
          <cell r="C899">
            <v>102413</v>
          </cell>
          <cell r="D899" t="str">
            <v>Kerrigan R.</v>
          </cell>
          <cell r="E899">
            <v>1171.1300000000001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1171.1300000000001</v>
          </cell>
          <cell r="M899">
            <v>94.39</v>
          </cell>
          <cell r="N899">
            <v>351.34</v>
          </cell>
        </row>
        <row r="900">
          <cell r="C900">
            <v>101712</v>
          </cell>
          <cell r="D900" t="str">
            <v>Lhotka U.</v>
          </cell>
          <cell r="E900">
            <v>1569.56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1569.56</v>
          </cell>
          <cell r="M900">
            <v>105.09</v>
          </cell>
          <cell r="N900">
            <v>125.56</v>
          </cell>
        </row>
        <row r="901">
          <cell r="C901">
            <v>102412</v>
          </cell>
          <cell r="D901" t="str">
            <v>Taylor C.</v>
          </cell>
          <cell r="E901">
            <v>1668.25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1668.25</v>
          </cell>
          <cell r="M901">
            <v>112.74</v>
          </cell>
          <cell r="N901">
            <v>150.13999999999999</v>
          </cell>
        </row>
        <row r="902">
          <cell r="C902">
            <v>101711</v>
          </cell>
          <cell r="D902" t="str">
            <v>Henville J.</v>
          </cell>
          <cell r="E902">
            <v>1729.67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1729.67</v>
          </cell>
          <cell r="M902">
            <v>115.82</v>
          </cell>
          <cell r="N902">
            <v>138.37</v>
          </cell>
        </row>
        <row r="903">
          <cell r="C903">
            <v>102392</v>
          </cell>
          <cell r="D903" t="str">
            <v>Hanna I.</v>
          </cell>
          <cell r="E903">
            <v>1746.29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1746.29</v>
          </cell>
          <cell r="M903">
            <v>116.93</v>
          </cell>
          <cell r="N903">
            <v>139.69999999999999</v>
          </cell>
        </row>
        <row r="904">
          <cell r="C904">
            <v>101709</v>
          </cell>
          <cell r="D904" t="str">
            <v>Fraser C.</v>
          </cell>
          <cell r="E904">
            <v>479.15</v>
          </cell>
          <cell r="F904">
            <v>0</v>
          </cell>
          <cell r="G904">
            <v>0</v>
          </cell>
          <cell r="H904">
            <v>0</v>
          </cell>
          <cell r="I904">
            <v>1313.69</v>
          </cell>
          <cell r="J904">
            <v>0</v>
          </cell>
          <cell r="K904">
            <v>0</v>
          </cell>
          <cell r="L904">
            <v>1792.84</v>
          </cell>
          <cell r="M904">
            <v>119.08</v>
          </cell>
          <cell r="N904">
            <v>127.78</v>
          </cell>
        </row>
        <row r="905">
          <cell r="C905">
            <v>101708</v>
          </cell>
          <cell r="D905" t="str">
            <v>Fawcett A.</v>
          </cell>
          <cell r="E905">
            <v>1673.95</v>
          </cell>
          <cell r="F905">
            <v>0</v>
          </cell>
          <cell r="G905">
            <v>0</v>
          </cell>
          <cell r="H905">
            <v>115.45</v>
          </cell>
          <cell r="I905">
            <v>0</v>
          </cell>
          <cell r="J905">
            <v>0</v>
          </cell>
          <cell r="K905">
            <v>0</v>
          </cell>
          <cell r="L905">
            <v>1789.4</v>
          </cell>
          <cell r="M905">
            <v>119.23</v>
          </cell>
          <cell r="N905">
            <v>133.91999999999999</v>
          </cell>
        </row>
        <row r="906">
          <cell r="C906">
            <v>102382</v>
          </cell>
          <cell r="D906" t="str">
            <v>Olson M.</v>
          </cell>
          <cell r="E906">
            <v>1921.89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1921.89</v>
          </cell>
          <cell r="M906">
            <v>131.08000000000001</v>
          </cell>
          <cell r="N906">
            <v>192.19</v>
          </cell>
        </row>
        <row r="907">
          <cell r="C907">
            <v>102395</v>
          </cell>
          <cell r="D907" t="str">
            <v>Collins S.</v>
          </cell>
          <cell r="E907">
            <v>1028.82</v>
          </cell>
          <cell r="F907">
            <v>0</v>
          </cell>
          <cell r="G907">
            <v>0</v>
          </cell>
          <cell r="H907">
            <v>0</v>
          </cell>
          <cell r="I907">
            <v>1208.8499999999999</v>
          </cell>
          <cell r="J907">
            <v>0</v>
          </cell>
          <cell r="K907">
            <v>0</v>
          </cell>
          <cell r="L907">
            <v>2237.67</v>
          </cell>
          <cell r="M907">
            <v>161.69999999999999</v>
          </cell>
          <cell r="N907">
            <v>370.37</v>
          </cell>
        </row>
        <row r="908">
          <cell r="C908">
            <v>101710</v>
          </cell>
          <cell r="D908" t="str">
            <v>Hayes D.</v>
          </cell>
          <cell r="E908">
            <v>2465.29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2465.29</v>
          </cell>
          <cell r="M908">
            <v>165.08</v>
          </cell>
          <cell r="N908">
            <v>197.22</v>
          </cell>
        </row>
        <row r="909">
          <cell r="C909">
            <v>101715</v>
          </cell>
          <cell r="D909" t="str">
            <v>Millar W.</v>
          </cell>
          <cell r="E909">
            <v>1408.41</v>
          </cell>
          <cell r="F909">
            <v>0</v>
          </cell>
          <cell r="G909">
            <v>0</v>
          </cell>
          <cell r="H909">
            <v>0</v>
          </cell>
          <cell r="I909">
            <v>1099.22</v>
          </cell>
          <cell r="J909">
            <v>0</v>
          </cell>
          <cell r="K909">
            <v>0</v>
          </cell>
          <cell r="L909">
            <v>2507.63</v>
          </cell>
          <cell r="M909">
            <v>167.11</v>
          </cell>
          <cell r="N909">
            <v>187.79</v>
          </cell>
        </row>
        <row r="910">
          <cell r="C910">
            <v>101713</v>
          </cell>
          <cell r="D910" t="str">
            <v>Leeuwenburgh F.</v>
          </cell>
          <cell r="E910">
            <v>2532.83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2532.83</v>
          </cell>
          <cell r="M910">
            <v>196.3</v>
          </cell>
          <cell r="N910">
            <v>633.21</v>
          </cell>
        </row>
        <row r="911">
          <cell r="C911">
            <v>102384</v>
          </cell>
          <cell r="D911" t="str">
            <v>Patterson W.</v>
          </cell>
          <cell r="E911">
            <v>4361.37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4361.37</v>
          </cell>
          <cell r="M911">
            <v>338</v>
          </cell>
          <cell r="N911">
            <v>1090.3399999999999</v>
          </cell>
        </row>
        <row r="912">
          <cell r="C912">
            <v>101277</v>
          </cell>
          <cell r="D912" t="str">
            <v>Paterakis K.</v>
          </cell>
          <cell r="E912">
            <v>677.45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677.45</v>
          </cell>
          <cell r="M912">
            <v>45.36</v>
          </cell>
          <cell r="N912">
            <v>54.2</v>
          </cell>
        </row>
        <row r="913">
          <cell r="C913">
            <v>101972</v>
          </cell>
          <cell r="D913" t="str">
            <v>Scott G.</v>
          </cell>
          <cell r="E913">
            <v>839.54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839.54</v>
          </cell>
          <cell r="M913">
            <v>56.21</v>
          </cell>
          <cell r="N913">
            <v>67.16</v>
          </cell>
        </row>
        <row r="914">
          <cell r="C914">
            <v>101344</v>
          </cell>
          <cell r="D914" t="str">
            <v>Waring A.</v>
          </cell>
          <cell r="E914">
            <v>1021.95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1021.95</v>
          </cell>
          <cell r="M914">
            <v>68.430000000000007</v>
          </cell>
          <cell r="N914">
            <v>81.760000000000005</v>
          </cell>
        </row>
        <row r="915">
          <cell r="C915">
            <v>101477</v>
          </cell>
          <cell r="D915" t="str">
            <v>Porter L.</v>
          </cell>
          <cell r="E915">
            <v>1262.95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1262.95</v>
          </cell>
          <cell r="M915">
            <v>84.56</v>
          </cell>
          <cell r="N915">
            <v>101.04</v>
          </cell>
        </row>
        <row r="916">
          <cell r="C916">
            <v>101255</v>
          </cell>
          <cell r="D916" t="str">
            <v>Wilson N.</v>
          </cell>
          <cell r="E916">
            <v>1270.96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1270.96</v>
          </cell>
          <cell r="M916">
            <v>85.1</v>
          </cell>
          <cell r="N916">
            <v>101.68</v>
          </cell>
        </row>
        <row r="917">
          <cell r="C917">
            <v>101463</v>
          </cell>
          <cell r="D917" t="str">
            <v>Ilott D.</v>
          </cell>
          <cell r="E917">
            <v>1271.0999999999999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1271.0999999999999</v>
          </cell>
          <cell r="M917">
            <v>85.11</v>
          </cell>
          <cell r="N917">
            <v>101.69</v>
          </cell>
        </row>
        <row r="918">
          <cell r="C918">
            <v>101311</v>
          </cell>
          <cell r="D918" t="str">
            <v>Miller M.</v>
          </cell>
          <cell r="E918">
            <v>1327.07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1327.07</v>
          </cell>
          <cell r="M918">
            <v>88.86</v>
          </cell>
          <cell r="N918">
            <v>106.17</v>
          </cell>
        </row>
        <row r="919">
          <cell r="C919">
            <v>100107</v>
          </cell>
          <cell r="D919" t="str">
            <v>Fowler J.</v>
          </cell>
          <cell r="E919">
            <v>1192.2</v>
          </cell>
          <cell r="F919">
            <v>0</v>
          </cell>
          <cell r="G919">
            <v>0</v>
          </cell>
          <cell r="H919">
            <v>0</v>
          </cell>
          <cell r="I919">
            <v>155.65</v>
          </cell>
          <cell r="J919">
            <v>0</v>
          </cell>
          <cell r="K919">
            <v>0</v>
          </cell>
          <cell r="L919">
            <v>1347.85</v>
          </cell>
          <cell r="M919">
            <v>90.14</v>
          </cell>
          <cell r="N919">
            <v>105.97</v>
          </cell>
        </row>
        <row r="920">
          <cell r="C920">
            <v>101954</v>
          </cell>
          <cell r="D920" t="str">
            <v>Chan B.</v>
          </cell>
          <cell r="E920">
            <v>1243.17</v>
          </cell>
          <cell r="F920">
            <v>0</v>
          </cell>
          <cell r="G920">
            <v>0</v>
          </cell>
          <cell r="H920">
            <v>0</v>
          </cell>
          <cell r="I920">
            <v>162.30000000000001</v>
          </cell>
          <cell r="J920">
            <v>0</v>
          </cell>
          <cell r="K920">
            <v>0</v>
          </cell>
          <cell r="L920">
            <v>1405.47</v>
          </cell>
          <cell r="M920">
            <v>93.99</v>
          </cell>
          <cell r="N920">
            <v>110.5</v>
          </cell>
        </row>
        <row r="921">
          <cell r="C921">
            <v>101452</v>
          </cell>
          <cell r="D921" t="str">
            <v>Robinson G.</v>
          </cell>
          <cell r="E921">
            <v>1440.82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1440.82</v>
          </cell>
          <cell r="M921">
            <v>96.48</v>
          </cell>
          <cell r="N921">
            <v>115.27</v>
          </cell>
        </row>
        <row r="922">
          <cell r="C922">
            <v>101329</v>
          </cell>
          <cell r="D922" t="str">
            <v>Chang H.</v>
          </cell>
          <cell r="E922">
            <v>1443.51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1443.51</v>
          </cell>
          <cell r="M922">
            <v>96.66</v>
          </cell>
          <cell r="N922">
            <v>115.48</v>
          </cell>
        </row>
        <row r="923">
          <cell r="C923">
            <v>101404</v>
          </cell>
          <cell r="D923" t="str">
            <v>Whitwell B.</v>
          </cell>
          <cell r="E923">
            <v>1460.11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1460.11</v>
          </cell>
          <cell r="M923">
            <v>97.77</v>
          </cell>
          <cell r="N923">
            <v>116.81</v>
          </cell>
        </row>
        <row r="924">
          <cell r="C924">
            <v>101978</v>
          </cell>
          <cell r="D924" t="str">
            <v>Crothers A.</v>
          </cell>
          <cell r="E924">
            <v>1139.03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1139.03</v>
          </cell>
          <cell r="M924">
            <v>99.16</v>
          </cell>
          <cell r="N924">
            <v>460.35</v>
          </cell>
        </row>
        <row r="925">
          <cell r="C925">
            <v>101232</v>
          </cell>
          <cell r="D925" t="str">
            <v>Chandler S.</v>
          </cell>
          <cell r="E925">
            <v>1509.73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1509.73</v>
          </cell>
          <cell r="M925">
            <v>100.15</v>
          </cell>
          <cell r="N925">
            <v>105.65</v>
          </cell>
        </row>
        <row r="926">
          <cell r="C926">
            <v>101379</v>
          </cell>
          <cell r="D926" t="str">
            <v>Gray M.</v>
          </cell>
          <cell r="E926">
            <v>966.66</v>
          </cell>
          <cell r="F926">
            <v>0</v>
          </cell>
          <cell r="G926">
            <v>0</v>
          </cell>
          <cell r="H926">
            <v>0</v>
          </cell>
          <cell r="I926">
            <v>606.57000000000005</v>
          </cell>
          <cell r="J926">
            <v>0</v>
          </cell>
          <cell r="K926">
            <v>0</v>
          </cell>
          <cell r="L926">
            <v>1573.23</v>
          </cell>
          <cell r="M926">
            <v>100.99</v>
          </cell>
          <cell r="N926">
            <v>247.87</v>
          </cell>
        </row>
        <row r="927">
          <cell r="C927">
            <v>101292</v>
          </cell>
          <cell r="D927" t="str">
            <v>Angwin L.</v>
          </cell>
          <cell r="E927">
            <v>1520.11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1520.11</v>
          </cell>
          <cell r="M927">
            <v>101.79</v>
          </cell>
          <cell r="N927">
            <v>121.61</v>
          </cell>
        </row>
        <row r="928">
          <cell r="C928">
            <v>101235</v>
          </cell>
          <cell r="D928" t="str">
            <v>Hinde A.</v>
          </cell>
          <cell r="E928">
            <v>1539.35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1539.35</v>
          </cell>
          <cell r="M928">
            <v>102.12</v>
          </cell>
          <cell r="N928">
            <v>107.73</v>
          </cell>
        </row>
        <row r="929">
          <cell r="C929">
            <v>101231</v>
          </cell>
          <cell r="D929" t="str">
            <v>McMahon A.</v>
          </cell>
          <cell r="E929">
            <v>1581.58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1581.58</v>
          </cell>
          <cell r="M929">
            <v>104.93</v>
          </cell>
          <cell r="N929">
            <v>110.73</v>
          </cell>
        </row>
        <row r="930">
          <cell r="C930">
            <v>101285</v>
          </cell>
          <cell r="D930" t="str">
            <v>Robinson D.</v>
          </cell>
          <cell r="E930">
            <v>1600.43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1600.43</v>
          </cell>
          <cell r="M930">
            <v>107.17</v>
          </cell>
          <cell r="N930">
            <v>128.03</v>
          </cell>
        </row>
        <row r="931">
          <cell r="C931">
            <v>101395</v>
          </cell>
          <cell r="D931" t="str">
            <v>Taylor G.</v>
          </cell>
          <cell r="E931">
            <v>2039.23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2039.23</v>
          </cell>
          <cell r="M931">
            <v>126.43</v>
          </cell>
          <cell r="N931">
            <v>0</v>
          </cell>
        </row>
        <row r="932">
          <cell r="C932">
            <v>101483</v>
          </cell>
          <cell r="D932" t="str">
            <v>Rolfe I.</v>
          </cell>
          <cell r="E932">
            <v>3819.33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3819.33</v>
          </cell>
          <cell r="M932">
            <v>255.74</v>
          </cell>
          <cell r="N932">
            <v>305.55</v>
          </cell>
        </row>
        <row r="933">
          <cell r="C933">
            <v>101236</v>
          </cell>
          <cell r="D933" t="str">
            <v>Thompson M.</v>
          </cell>
          <cell r="E933">
            <v>8039.35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8039.35</v>
          </cell>
          <cell r="M933">
            <v>537.36</v>
          </cell>
          <cell r="N933">
            <v>627.73</v>
          </cell>
        </row>
        <row r="934">
          <cell r="C934">
            <v>101233</v>
          </cell>
          <cell r="D934" t="str">
            <v>Brady T.</v>
          </cell>
          <cell r="E934">
            <v>8285.41</v>
          </cell>
          <cell r="F934">
            <v>0</v>
          </cell>
          <cell r="G934">
            <v>0</v>
          </cell>
          <cell r="H934">
            <v>0</v>
          </cell>
          <cell r="I934">
            <v>180.87</v>
          </cell>
          <cell r="J934">
            <v>0</v>
          </cell>
          <cell r="K934">
            <v>0</v>
          </cell>
          <cell r="L934">
            <v>8466.2800000000007</v>
          </cell>
          <cell r="M934">
            <v>565.80999999999995</v>
          </cell>
          <cell r="N934">
            <v>659.73</v>
          </cell>
        </row>
        <row r="935">
          <cell r="C935">
            <v>101394</v>
          </cell>
          <cell r="D935" t="str">
            <v>Riddell G.</v>
          </cell>
          <cell r="E935">
            <v>1770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17700</v>
          </cell>
          <cell r="M935">
            <v>1142.8499999999999</v>
          </cell>
          <cell r="N935">
            <v>733</v>
          </cell>
        </row>
        <row r="936">
          <cell r="C936">
            <v>101393</v>
          </cell>
          <cell r="D936" t="str">
            <v>McCarthy J.</v>
          </cell>
          <cell r="E936">
            <v>1272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12720</v>
          </cell>
          <cell r="M936">
            <v>1206.0899999999999</v>
          </cell>
          <cell r="N936">
            <v>6733</v>
          </cell>
        </row>
        <row r="937">
          <cell r="C937">
            <v>101328</v>
          </cell>
          <cell r="D937" t="str">
            <v>York H.</v>
          </cell>
          <cell r="E937">
            <v>297.70999999999998</v>
          </cell>
          <cell r="F937">
            <v>0</v>
          </cell>
          <cell r="G937">
            <v>0</v>
          </cell>
          <cell r="H937">
            <v>0</v>
          </cell>
          <cell r="I937">
            <v>1399.26</v>
          </cell>
          <cell r="J937">
            <v>0</v>
          </cell>
          <cell r="K937">
            <v>0</v>
          </cell>
          <cell r="L937">
            <v>1696.97</v>
          </cell>
          <cell r="M937">
            <v>119.05</v>
          </cell>
          <cell r="N937">
            <v>223.29</v>
          </cell>
        </row>
        <row r="938">
          <cell r="C938">
            <v>101975</v>
          </cell>
          <cell r="D938" t="str">
            <v>Parsons B.</v>
          </cell>
          <cell r="E938">
            <v>2682.56</v>
          </cell>
          <cell r="F938">
            <v>0</v>
          </cell>
          <cell r="G938">
            <v>0</v>
          </cell>
          <cell r="H938">
            <v>0</v>
          </cell>
          <cell r="I938">
            <v>700.54</v>
          </cell>
          <cell r="J938">
            <v>0</v>
          </cell>
          <cell r="K938">
            <v>0</v>
          </cell>
          <cell r="L938">
            <v>3383.1</v>
          </cell>
          <cell r="M938">
            <v>213.25</v>
          </cell>
          <cell r="N938">
            <v>248.85</v>
          </cell>
        </row>
        <row r="939">
          <cell r="C939">
            <v>101973</v>
          </cell>
          <cell r="D939" t="str">
            <v>Fysh P.</v>
          </cell>
          <cell r="E939">
            <v>3638.62</v>
          </cell>
          <cell r="F939">
            <v>0</v>
          </cell>
          <cell r="G939">
            <v>0</v>
          </cell>
          <cell r="H939">
            <v>0</v>
          </cell>
          <cell r="I939">
            <v>401.63</v>
          </cell>
          <cell r="J939">
            <v>0</v>
          </cell>
          <cell r="K939">
            <v>0</v>
          </cell>
          <cell r="L939">
            <v>4040.25</v>
          </cell>
          <cell r="M939">
            <v>244.58</v>
          </cell>
          <cell r="N939">
            <v>289.24</v>
          </cell>
        </row>
        <row r="940">
          <cell r="C940">
            <v>101286</v>
          </cell>
          <cell r="D940" t="str">
            <v>Quine S.</v>
          </cell>
          <cell r="E940">
            <v>4486.59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4486.59</v>
          </cell>
          <cell r="M940">
            <v>299.95999999999998</v>
          </cell>
          <cell r="N940">
            <v>351.45</v>
          </cell>
        </row>
        <row r="941">
          <cell r="C941">
            <v>102404</v>
          </cell>
          <cell r="D941" t="str">
            <v>Makris K.</v>
          </cell>
          <cell r="E941">
            <v>100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1000</v>
          </cell>
          <cell r="M941">
            <v>54.5</v>
          </cell>
          <cell r="N941">
            <v>0</v>
          </cell>
        </row>
        <row r="942">
          <cell r="C942">
            <v>101982</v>
          </cell>
          <cell r="D942" t="str">
            <v>D'Ambrosio J.</v>
          </cell>
          <cell r="E942">
            <v>1032.76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1032.76</v>
          </cell>
          <cell r="M942">
            <v>60.79</v>
          </cell>
          <cell r="N942">
            <v>82.62</v>
          </cell>
        </row>
        <row r="943">
          <cell r="C943">
            <v>101958</v>
          </cell>
          <cell r="D943" t="str">
            <v>Keeble L.</v>
          </cell>
          <cell r="E943">
            <v>1253.03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1253.03</v>
          </cell>
          <cell r="M943">
            <v>73.75</v>
          </cell>
          <cell r="N943">
            <v>100.24</v>
          </cell>
        </row>
        <row r="944">
          <cell r="C944">
            <v>101308</v>
          </cell>
          <cell r="D944" t="str">
            <v>Abela K.</v>
          </cell>
          <cell r="E944">
            <v>1155.29</v>
          </cell>
          <cell r="F944">
            <v>0</v>
          </cell>
          <cell r="G944">
            <v>0</v>
          </cell>
          <cell r="H944">
            <v>0</v>
          </cell>
          <cell r="I944">
            <v>150.82</v>
          </cell>
          <cell r="J944">
            <v>0</v>
          </cell>
          <cell r="K944">
            <v>0</v>
          </cell>
          <cell r="L944">
            <v>1306.1099999999999</v>
          </cell>
          <cell r="M944">
            <v>76.78</v>
          </cell>
          <cell r="N944">
            <v>102.69</v>
          </cell>
        </row>
        <row r="945">
          <cell r="C945">
            <v>101291</v>
          </cell>
          <cell r="D945" t="str">
            <v>Bennett-Stevens P.</v>
          </cell>
          <cell r="E945">
            <v>1300.51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1300.51</v>
          </cell>
          <cell r="M945">
            <v>77.97</v>
          </cell>
          <cell r="N945">
            <v>130.05000000000001</v>
          </cell>
        </row>
        <row r="946">
          <cell r="C946">
            <v>101033</v>
          </cell>
          <cell r="D946" t="str">
            <v>Kingshott T.</v>
          </cell>
          <cell r="E946">
            <v>1437.78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1437.78</v>
          </cell>
          <cell r="M946">
            <v>85.41</v>
          </cell>
          <cell r="N946">
            <v>129.4</v>
          </cell>
        </row>
        <row r="947">
          <cell r="C947">
            <v>101263</v>
          </cell>
          <cell r="D947" t="str">
            <v>Epstein P.</v>
          </cell>
          <cell r="E947">
            <v>1453.07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1453.07</v>
          </cell>
          <cell r="M947">
            <v>88.69</v>
          </cell>
          <cell r="N947">
            <v>174.37</v>
          </cell>
        </row>
        <row r="948">
          <cell r="C948">
            <v>101316</v>
          </cell>
          <cell r="D948" t="str">
            <v>Lomax E.</v>
          </cell>
          <cell r="E948">
            <v>1510.97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1510.97</v>
          </cell>
          <cell r="M948">
            <v>88.94</v>
          </cell>
          <cell r="N948">
            <v>120.88</v>
          </cell>
        </row>
        <row r="949">
          <cell r="C949">
            <v>101306</v>
          </cell>
          <cell r="D949" t="str">
            <v>Isgro J.</v>
          </cell>
          <cell r="E949">
            <v>1522.02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1522.02</v>
          </cell>
          <cell r="M949">
            <v>89.59</v>
          </cell>
          <cell r="N949">
            <v>121.76</v>
          </cell>
        </row>
        <row r="950">
          <cell r="C950">
            <v>101971</v>
          </cell>
          <cell r="D950" t="str">
            <v>Lizmore B.</v>
          </cell>
          <cell r="E950">
            <v>1602.56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1602.56</v>
          </cell>
          <cell r="M950">
            <v>94.33</v>
          </cell>
          <cell r="N950">
            <v>128.19999999999999</v>
          </cell>
        </row>
        <row r="951">
          <cell r="C951">
            <v>101401</v>
          </cell>
          <cell r="D951" t="str">
            <v>Orr R.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96.85</v>
          </cell>
          <cell r="N951">
            <v>1777</v>
          </cell>
        </row>
        <row r="952">
          <cell r="C952">
            <v>101473</v>
          </cell>
          <cell r="D952" t="str">
            <v>Pymm R.</v>
          </cell>
          <cell r="E952">
            <v>1780.63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1780.63</v>
          </cell>
          <cell r="M952">
            <v>104.8</v>
          </cell>
          <cell r="N952">
            <v>142.44999999999999</v>
          </cell>
        </row>
        <row r="953">
          <cell r="C953">
            <v>101399</v>
          </cell>
          <cell r="D953" t="str">
            <v>Plummer L.</v>
          </cell>
          <cell r="E953">
            <v>200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2000</v>
          </cell>
          <cell r="M953">
            <v>117.72</v>
          </cell>
          <cell r="N953">
            <v>160</v>
          </cell>
        </row>
        <row r="954">
          <cell r="C954">
            <v>102711</v>
          </cell>
          <cell r="D954" t="str">
            <v>Bett A.</v>
          </cell>
          <cell r="E954">
            <v>1957.37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1957.37</v>
          </cell>
          <cell r="M954">
            <v>122.68</v>
          </cell>
          <cell r="N954">
            <v>293.61</v>
          </cell>
        </row>
        <row r="955">
          <cell r="C955">
            <v>101227</v>
          </cell>
          <cell r="D955" t="str">
            <v>Walton R.</v>
          </cell>
          <cell r="E955">
            <v>2156.7199999999998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2156.7199999999998</v>
          </cell>
          <cell r="M955">
            <v>125.77</v>
          </cell>
          <cell r="N955">
            <v>150.97</v>
          </cell>
        </row>
        <row r="956">
          <cell r="C956">
            <v>101031</v>
          </cell>
          <cell r="D956" t="str">
            <v>Kilpatrick H.</v>
          </cell>
          <cell r="E956">
            <v>1538.46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1538.46</v>
          </cell>
          <cell r="M956">
            <v>125.77</v>
          </cell>
          <cell r="N956">
            <v>769.24</v>
          </cell>
        </row>
        <row r="957">
          <cell r="C957">
            <v>101225</v>
          </cell>
          <cell r="D957" t="str">
            <v>Longmore J.</v>
          </cell>
          <cell r="E957">
            <v>2178.35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2178.35</v>
          </cell>
          <cell r="M957">
            <v>127.03</v>
          </cell>
          <cell r="N957">
            <v>152.41999999999999</v>
          </cell>
        </row>
        <row r="958">
          <cell r="C958">
            <v>102707</v>
          </cell>
          <cell r="D958" t="str">
            <v>Campbell R.</v>
          </cell>
          <cell r="E958">
            <v>3190.16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3190.16</v>
          </cell>
          <cell r="M958">
            <v>187.77</v>
          </cell>
          <cell r="N958">
            <v>255.21</v>
          </cell>
        </row>
        <row r="959">
          <cell r="C959">
            <v>101307</v>
          </cell>
          <cell r="D959" t="str">
            <v>Cutting D.</v>
          </cell>
          <cell r="E959">
            <v>3649.33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3649.33</v>
          </cell>
          <cell r="M959">
            <v>216.79</v>
          </cell>
          <cell r="N959">
            <v>328.44</v>
          </cell>
        </row>
        <row r="960">
          <cell r="C960">
            <v>101224</v>
          </cell>
          <cell r="D960" t="str">
            <v>Phillipps M.</v>
          </cell>
          <cell r="E960">
            <v>600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6000</v>
          </cell>
          <cell r="M960">
            <v>358.97</v>
          </cell>
          <cell r="N960">
            <v>586.69000000000005</v>
          </cell>
        </row>
        <row r="961">
          <cell r="C961">
            <v>101400</v>
          </cell>
          <cell r="D961" t="str">
            <v>Kenyon P.</v>
          </cell>
          <cell r="E961">
            <v>800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8000</v>
          </cell>
          <cell r="M961">
            <v>470.88</v>
          </cell>
          <cell r="N961">
            <v>640</v>
          </cell>
        </row>
        <row r="962">
          <cell r="C962">
            <v>101309</v>
          </cell>
          <cell r="D962" t="str">
            <v>Dezic S.</v>
          </cell>
          <cell r="E962">
            <v>1505.07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1505.07</v>
          </cell>
          <cell r="M962">
            <v>90.23</v>
          </cell>
          <cell r="N962">
            <v>150.51</v>
          </cell>
        </row>
        <row r="963">
          <cell r="C963">
            <v>101315</v>
          </cell>
          <cell r="D963" t="str">
            <v>Cacciotti D.</v>
          </cell>
          <cell r="E963">
            <v>1873.39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1873.39</v>
          </cell>
          <cell r="M963">
            <v>114.35</v>
          </cell>
          <cell r="N963">
            <v>224.81</v>
          </cell>
        </row>
        <row r="964">
          <cell r="C964">
            <v>101816</v>
          </cell>
          <cell r="D964" t="str">
            <v>Hutchison T.</v>
          </cell>
          <cell r="E964">
            <v>3984.51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3984.51</v>
          </cell>
          <cell r="M964">
            <v>211.89</v>
          </cell>
          <cell r="N964">
            <v>287.99</v>
          </cell>
        </row>
        <row r="965">
          <cell r="C965">
            <v>101332</v>
          </cell>
          <cell r="D965" t="str">
            <v>Counsel G.</v>
          </cell>
          <cell r="E965">
            <v>4426.66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4426.66</v>
          </cell>
          <cell r="M965">
            <v>235.66</v>
          </cell>
          <cell r="N965">
            <v>320.29000000000002</v>
          </cell>
        </row>
        <row r="966">
          <cell r="C966">
            <v>101248</v>
          </cell>
          <cell r="D966" t="str">
            <v>Harrison A.</v>
          </cell>
          <cell r="E966">
            <v>5221.95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5221.95</v>
          </cell>
          <cell r="M966">
            <v>282.08</v>
          </cell>
          <cell r="N966">
            <v>338.58</v>
          </cell>
        </row>
        <row r="967">
          <cell r="C967">
            <v>101314</v>
          </cell>
          <cell r="D967" t="str">
            <v>Smith R.</v>
          </cell>
          <cell r="E967">
            <v>1104.33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1104.33</v>
          </cell>
          <cell r="M967">
            <v>68.58</v>
          </cell>
          <cell r="N967">
            <v>88.35</v>
          </cell>
        </row>
        <row r="968">
          <cell r="C968">
            <v>101305</v>
          </cell>
          <cell r="D968" t="str">
            <v>Davidson K.</v>
          </cell>
          <cell r="E968">
            <v>1226.51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1226.51</v>
          </cell>
          <cell r="M968">
            <v>76.16</v>
          </cell>
          <cell r="N968">
            <v>98.12</v>
          </cell>
        </row>
        <row r="969">
          <cell r="C969">
            <v>101265</v>
          </cell>
          <cell r="D969" t="str">
            <v>Pegler K.</v>
          </cell>
          <cell r="E969">
            <v>1772.31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1772.31</v>
          </cell>
          <cell r="M969">
            <v>110.06</v>
          </cell>
          <cell r="N969">
            <v>141.78</v>
          </cell>
        </row>
        <row r="970">
          <cell r="C970">
            <v>101968</v>
          </cell>
          <cell r="D970" t="str">
            <v>Hale B.</v>
          </cell>
          <cell r="E970">
            <v>1748.25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1748.25</v>
          </cell>
          <cell r="M970">
            <v>110.57</v>
          </cell>
          <cell r="N970">
            <v>174.82</v>
          </cell>
        </row>
        <row r="971">
          <cell r="C971">
            <v>102410</v>
          </cell>
          <cell r="D971" t="str">
            <v>Schatto B.</v>
          </cell>
          <cell r="E971">
            <v>1780.63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1780.63</v>
          </cell>
          <cell r="M971">
            <v>110.58</v>
          </cell>
          <cell r="N971">
            <v>142.44999999999999</v>
          </cell>
        </row>
        <row r="972">
          <cell r="C972">
            <v>101382</v>
          </cell>
          <cell r="D972" t="str">
            <v>Daniels L.</v>
          </cell>
          <cell r="E972">
            <v>1481.48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1481.48</v>
          </cell>
          <cell r="M972">
            <v>110.58</v>
          </cell>
          <cell r="N972">
            <v>441.6</v>
          </cell>
        </row>
        <row r="973">
          <cell r="C973">
            <v>101398</v>
          </cell>
          <cell r="D973" t="str">
            <v>Dunn J.</v>
          </cell>
          <cell r="E973">
            <v>800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8000</v>
          </cell>
          <cell r="M973">
            <v>496.8</v>
          </cell>
          <cell r="N973">
            <v>640</v>
          </cell>
        </row>
        <row r="974">
          <cell r="C974">
            <v>101287</v>
          </cell>
          <cell r="D974" t="str">
            <v>Roberts J.</v>
          </cell>
          <cell r="E974">
            <v>1342.8</v>
          </cell>
          <cell r="F974">
            <v>0</v>
          </cell>
          <cell r="G974">
            <v>0</v>
          </cell>
          <cell r="H974">
            <v>0</v>
          </cell>
          <cell r="I974">
            <v>175.31</v>
          </cell>
          <cell r="J974">
            <v>0</v>
          </cell>
          <cell r="K974">
            <v>0</v>
          </cell>
          <cell r="L974">
            <v>1518.11</v>
          </cell>
          <cell r="M974">
            <v>94.15</v>
          </cell>
          <cell r="N974">
            <v>119.36</v>
          </cell>
        </row>
        <row r="975">
          <cell r="C975">
            <v>101383</v>
          </cell>
          <cell r="D975" t="str">
            <v>Noakes G.</v>
          </cell>
          <cell r="E975">
            <v>4513.4399999999996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4513.4399999999996</v>
          </cell>
          <cell r="M975">
            <v>310.58999999999997</v>
          </cell>
          <cell r="N975">
            <v>1080.28</v>
          </cell>
        </row>
        <row r="976">
          <cell r="C976">
            <v>101981</v>
          </cell>
          <cell r="D976" t="str">
            <v>Murton K.</v>
          </cell>
          <cell r="E976">
            <v>100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1000</v>
          </cell>
          <cell r="M976">
            <v>51.84</v>
          </cell>
          <cell r="N976">
            <v>80</v>
          </cell>
        </row>
        <row r="977">
          <cell r="C977">
            <v>101313</v>
          </cell>
          <cell r="D977" t="str">
            <v>Pragt E.</v>
          </cell>
          <cell r="E977">
            <v>1502.5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1502.5</v>
          </cell>
          <cell r="M977">
            <v>77.89</v>
          </cell>
          <cell r="N977">
            <v>120.2</v>
          </cell>
        </row>
        <row r="978">
          <cell r="C978">
            <v>101475</v>
          </cell>
          <cell r="D978" t="str">
            <v>Turco R.</v>
          </cell>
          <cell r="E978">
            <v>2807.29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2807.29</v>
          </cell>
          <cell r="M978">
            <v>178.21</v>
          </cell>
          <cell r="N978">
            <v>905.34</v>
          </cell>
        </row>
        <row r="979">
          <cell r="C979">
            <v>101247</v>
          </cell>
          <cell r="D979" t="str">
            <v>Ostrofski C.</v>
          </cell>
          <cell r="E979">
            <v>4890.93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4890.93</v>
          </cell>
          <cell r="M979">
            <v>251.01</v>
          </cell>
          <cell r="N979">
            <v>338.58</v>
          </cell>
        </row>
        <row r="980">
          <cell r="C980">
            <v>101326</v>
          </cell>
          <cell r="D980" t="str">
            <v>Dunlop F.</v>
          </cell>
          <cell r="E980">
            <v>1248.78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1248.78</v>
          </cell>
          <cell r="M980">
            <v>81.23</v>
          </cell>
          <cell r="N980">
            <v>212.29</v>
          </cell>
        </row>
        <row r="981">
          <cell r="C981">
            <v>6856</v>
          </cell>
          <cell r="D981" t="str">
            <v>Jones M.</v>
          </cell>
          <cell r="E981">
            <v>4727.3999999999996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4727.3999999999996</v>
          </cell>
          <cell r="M981">
            <v>293.58</v>
          </cell>
          <cell r="N981">
            <v>378.19</v>
          </cell>
        </row>
        <row r="982">
          <cell r="C982">
            <v>102704</v>
          </cell>
          <cell r="D982" t="str">
            <v>Bailey R.</v>
          </cell>
          <cell r="E982">
            <v>1722.69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1722.69</v>
          </cell>
          <cell r="M982">
            <v>115.35</v>
          </cell>
          <cell r="N982">
            <v>137.82</v>
          </cell>
        </row>
        <row r="983">
          <cell r="C983">
            <v>102698</v>
          </cell>
          <cell r="D983" t="str">
            <v>Thomson S.</v>
          </cell>
          <cell r="E983">
            <v>3899.08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3899.08</v>
          </cell>
          <cell r="M983">
            <v>261.08</v>
          </cell>
          <cell r="N983">
            <v>311.93</v>
          </cell>
        </row>
        <row r="984">
          <cell r="C984">
            <v>101275</v>
          </cell>
          <cell r="D984" t="str">
            <v>Ampoulos V.</v>
          </cell>
          <cell r="E984">
            <v>4032.46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4032.46</v>
          </cell>
          <cell r="M984">
            <v>270.01</v>
          </cell>
          <cell r="N984">
            <v>322.60000000000002</v>
          </cell>
        </row>
        <row r="985">
          <cell r="C985">
            <v>101367</v>
          </cell>
          <cell r="D985" t="str">
            <v>Dennis J.</v>
          </cell>
          <cell r="E985">
            <v>7474.25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7474.25</v>
          </cell>
          <cell r="M985">
            <v>463.4</v>
          </cell>
          <cell r="N985">
            <v>0</v>
          </cell>
        </row>
        <row r="986">
          <cell r="C986">
            <v>101368</v>
          </cell>
          <cell r="D986" t="str">
            <v>Phelan D.</v>
          </cell>
          <cell r="E986">
            <v>6812.51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6812.51</v>
          </cell>
          <cell r="M986">
            <v>481.24</v>
          </cell>
          <cell r="N986">
            <v>949.34</v>
          </cell>
        </row>
        <row r="987">
          <cell r="C987">
            <v>101330</v>
          </cell>
          <cell r="D987" t="str">
            <v>McNally M.</v>
          </cell>
          <cell r="E987">
            <v>1665.97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1665.97</v>
          </cell>
          <cell r="M987">
            <v>111.55</v>
          </cell>
          <cell r="N987">
            <v>133.28</v>
          </cell>
        </row>
        <row r="988">
          <cell r="C988">
            <v>101252</v>
          </cell>
          <cell r="D988" t="str">
            <v>Barbara J.</v>
          </cell>
          <cell r="E988">
            <v>1914.1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1914.1</v>
          </cell>
          <cell r="M988">
            <v>128.16</v>
          </cell>
          <cell r="N988">
            <v>153.13</v>
          </cell>
        </row>
        <row r="989">
          <cell r="C989">
            <v>101295</v>
          </cell>
          <cell r="D989" t="str">
            <v>Watts K.</v>
          </cell>
          <cell r="E989">
            <v>1934.8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1934.8</v>
          </cell>
          <cell r="M989">
            <v>129.56</v>
          </cell>
          <cell r="N989">
            <v>154.78</v>
          </cell>
        </row>
        <row r="990">
          <cell r="C990">
            <v>101268</v>
          </cell>
          <cell r="D990" t="str">
            <v>Love H.</v>
          </cell>
          <cell r="E990">
            <v>3062.13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3062.13</v>
          </cell>
          <cell r="M990">
            <v>205.04</v>
          </cell>
          <cell r="N990">
            <v>244.97</v>
          </cell>
        </row>
        <row r="991">
          <cell r="C991">
            <v>102564</v>
          </cell>
          <cell r="D991" t="str">
            <v>Ertac S.</v>
          </cell>
          <cell r="E991">
            <v>227.78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227.78</v>
          </cell>
          <cell r="M991">
            <v>13.42</v>
          </cell>
          <cell r="N991">
            <v>18.22</v>
          </cell>
        </row>
        <row r="992">
          <cell r="C992">
            <v>101965</v>
          </cell>
          <cell r="D992" t="str">
            <v>Peters S.</v>
          </cell>
          <cell r="E992">
            <v>841.64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841.64</v>
          </cell>
          <cell r="M992">
            <v>43.63</v>
          </cell>
          <cell r="N992">
            <v>67.33</v>
          </cell>
        </row>
        <row r="993">
          <cell r="C993">
            <v>100094</v>
          </cell>
          <cell r="D993" t="str">
            <v>De Hey A.</v>
          </cell>
          <cell r="E993">
            <v>1040.49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1040.49</v>
          </cell>
          <cell r="M993">
            <v>61.25</v>
          </cell>
          <cell r="N993">
            <v>83.24</v>
          </cell>
        </row>
        <row r="994">
          <cell r="C994">
            <v>100768</v>
          </cell>
          <cell r="D994" t="str">
            <v>Hall N.</v>
          </cell>
          <cell r="E994">
            <v>1238.21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1238.21</v>
          </cell>
          <cell r="M994">
            <v>72.88</v>
          </cell>
          <cell r="N994">
            <v>99.06</v>
          </cell>
        </row>
        <row r="995">
          <cell r="C995">
            <v>8435</v>
          </cell>
          <cell r="D995" t="str">
            <v>Greville T.</v>
          </cell>
          <cell r="E995">
            <v>1414.25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1414.25</v>
          </cell>
          <cell r="M995">
            <v>84.92</v>
          </cell>
          <cell r="N995">
            <v>113.14</v>
          </cell>
        </row>
        <row r="996">
          <cell r="C996">
            <v>101821</v>
          </cell>
          <cell r="D996" t="str">
            <v>Eldridge R.</v>
          </cell>
          <cell r="E996">
            <v>2020.44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2020.44</v>
          </cell>
          <cell r="M996">
            <v>104.74</v>
          </cell>
          <cell r="N996">
            <v>161.63999999999999</v>
          </cell>
        </row>
        <row r="997">
          <cell r="C997">
            <v>8240</v>
          </cell>
          <cell r="D997" t="str">
            <v>McMeeken S.</v>
          </cell>
          <cell r="E997">
            <v>2396.17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2396.17</v>
          </cell>
          <cell r="M997">
            <v>141.04</v>
          </cell>
          <cell r="N997">
            <v>191.69</v>
          </cell>
        </row>
        <row r="998">
          <cell r="C998">
            <v>8238</v>
          </cell>
          <cell r="D998" t="str">
            <v>Zhang J.</v>
          </cell>
          <cell r="E998">
            <v>2301.33</v>
          </cell>
          <cell r="F998">
            <v>0</v>
          </cell>
          <cell r="G998">
            <v>0</v>
          </cell>
          <cell r="H998">
            <v>0</v>
          </cell>
          <cell r="I998">
            <v>1106.5</v>
          </cell>
          <cell r="J998">
            <v>0</v>
          </cell>
          <cell r="K998">
            <v>0</v>
          </cell>
          <cell r="L998">
            <v>3407.83</v>
          </cell>
          <cell r="M998">
            <v>200.05</v>
          </cell>
          <cell r="N998">
            <v>263.01</v>
          </cell>
        </row>
        <row r="999">
          <cell r="C999">
            <v>8242</v>
          </cell>
          <cell r="D999" t="str">
            <v>Williams N.</v>
          </cell>
          <cell r="E999">
            <v>3661.75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3661.75</v>
          </cell>
          <cell r="M999">
            <v>202.12</v>
          </cell>
          <cell r="N999">
            <v>549.26</v>
          </cell>
        </row>
        <row r="1000">
          <cell r="C1000">
            <v>8239</v>
          </cell>
          <cell r="D1000" t="str">
            <v>Clugston W.</v>
          </cell>
          <cell r="E1000">
            <v>3858.74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3858.74</v>
          </cell>
          <cell r="M1000">
            <v>227.12</v>
          </cell>
          <cell r="N1000">
            <v>308.7</v>
          </cell>
        </row>
        <row r="1001">
          <cell r="C1001">
            <v>8243</v>
          </cell>
          <cell r="D1001" t="str">
            <v>Smith H.</v>
          </cell>
          <cell r="E1001">
            <v>3803.07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3803.07</v>
          </cell>
          <cell r="M1001">
            <v>254.65</v>
          </cell>
          <cell r="N1001">
            <v>304.25</v>
          </cell>
        </row>
        <row r="1002">
          <cell r="C1002">
            <v>8326</v>
          </cell>
          <cell r="D1002" t="str">
            <v>Abley S.</v>
          </cell>
          <cell r="E1002">
            <v>5020.55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5020.55</v>
          </cell>
          <cell r="M1002">
            <v>295.51</v>
          </cell>
          <cell r="N1002">
            <v>401.64</v>
          </cell>
        </row>
        <row r="1003">
          <cell r="C1003">
            <v>100098</v>
          </cell>
          <cell r="D1003" t="str">
            <v>Abley W.</v>
          </cell>
          <cell r="E1003">
            <v>2953.18</v>
          </cell>
          <cell r="F1003">
            <v>0</v>
          </cell>
          <cell r="G1003">
            <v>0</v>
          </cell>
          <cell r="H1003">
            <v>0</v>
          </cell>
          <cell r="I1003">
            <v>368.2</v>
          </cell>
          <cell r="J1003">
            <v>0</v>
          </cell>
          <cell r="K1003">
            <v>0</v>
          </cell>
          <cell r="L1003">
            <v>3321.38</v>
          </cell>
          <cell r="M1003">
            <v>315.13</v>
          </cell>
          <cell r="N1003">
            <v>2460.98</v>
          </cell>
        </row>
        <row r="1004">
          <cell r="C1004">
            <v>100097</v>
          </cell>
          <cell r="D1004" t="str">
            <v>Smith K.</v>
          </cell>
          <cell r="E1004">
            <v>5268.15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5268.15</v>
          </cell>
          <cell r="M1004">
            <v>319.27</v>
          </cell>
          <cell r="N1004">
            <v>474.13</v>
          </cell>
        </row>
        <row r="1005">
          <cell r="C1005">
            <v>102403</v>
          </cell>
          <cell r="D1005" t="str">
            <v>Sweet N.</v>
          </cell>
          <cell r="E1005">
            <v>458.43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458.43</v>
          </cell>
          <cell r="M1005">
            <v>23.76</v>
          </cell>
          <cell r="N1005">
            <v>36.67</v>
          </cell>
        </row>
        <row r="1006">
          <cell r="C1006">
            <v>101721</v>
          </cell>
          <cell r="D1006" t="str">
            <v>Nikic B.</v>
          </cell>
          <cell r="E1006">
            <v>629.70000000000005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629.70000000000005</v>
          </cell>
          <cell r="M1006">
            <v>42.16</v>
          </cell>
          <cell r="N1006">
            <v>50.38</v>
          </cell>
        </row>
        <row r="1007">
          <cell r="C1007">
            <v>101462</v>
          </cell>
          <cell r="D1007" t="str">
            <v>Yedalian S.</v>
          </cell>
          <cell r="E1007">
            <v>990.54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990.54</v>
          </cell>
          <cell r="M1007">
            <v>66.319999999999993</v>
          </cell>
          <cell r="N1007">
            <v>79.239999999999995</v>
          </cell>
        </row>
        <row r="1008">
          <cell r="C1008">
            <v>101718</v>
          </cell>
          <cell r="D1008" t="str">
            <v>Thomas R.</v>
          </cell>
          <cell r="E1008">
            <v>1290.7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1290.7</v>
          </cell>
          <cell r="M1008">
            <v>67.53</v>
          </cell>
          <cell r="N1008">
            <v>116.16</v>
          </cell>
        </row>
        <row r="1009">
          <cell r="C1009">
            <v>6820</v>
          </cell>
          <cell r="D1009" t="str">
            <v>Colee D.</v>
          </cell>
          <cell r="E1009">
            <v>1363.97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1363.97</v>
          </cell>
          <cell r="M1009">
            <v>80.290000000000006</v>
          </cell>
          <cell r="N1009">
            <v>109.12</v>
          </cell>
        </row>
        <row r="1010">
          <cell r="C1010">
            <v>5650</v>
          </cell>
          <cell r="D1010" t="str">
            <v>Willis J.</v>
          </cell>
          <cell r="E1010">
            <v>1180.48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1180.48</v>
          </cell>
          <cell r="M1010">
            <v>80.510000000000005</v>
          </cell>
          <cell r="N1010">
            <v>118.05</v>
          </cell>
        </row>
        <row r="1011">
          <cell r="C1011">
            <v>7138</v>
          </cell>
          <cell r="D1011" t="str">
            <v>Roese T.</v>
          </cell>
          <cell r="E1011">
            <v>1276.06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1276.06</v>
          </cell>
          <cell r="M1011">
            <v>85.45</v>
          </cell>
          <cell r="N1011">
            <v>102.08</v>
          </cell>
        </row>
        <row r="1012">
          <cell r="C1012">
            <v>100743</v>
          </cell>
          <cell r="D1012" t="str">
            <v>Britton T.</v>
          </cell>
          <cell r="E1012">
            <v>1610.64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1610.64</v>
          </cell>
          <cell r="M1012">
            <v>107.85</v>
          </cell>
          <cell r="N1012">
            <v>128.85</v>
          </cell>
        </row>
        <row r="1013">
          <cell r="C1013">
            <v>101719</v>
          </cell>
          <cell r="D1013" t="str">
            <v>West K.</v>
          </cell>
          <cell r="E1013">
            <v>1783.03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1783.03</v>
          </cell>
          <cell r="M1013">
            <v>121.6</v>
          </cell>
          <cell r="N1013">
            <v>178.3</v>
          </cell>
        </row>
        <row r="1014">
          <cell r="C1014">
            <v>5651</v>
          </cell>
          <cell r="D1014" t="str">
            <v>Strong A.</v>
          </cell>
          <cell r="E1014">
            <v>1063.55</v>
          </cell>
          <cell r="F1014">
            <v>0</v>
          </cell>
          <cell r="G1014">
            <v>0</v>
          </cell>
          <cell r="H1014">
            <v>0</v>
          </cell>
          <cell r="I1014">
            <v>833.11</v>
          </cell>
          <cell r="J1014">
            <v>0</v>
          </cell>
          <cell r="K1014">
            <v>0</v>
          </cell>
          <cell r="L1014">
            <v>1896.66</v>
          </cell>
          <cell r="M1014">
            <v>126.38</v>
          </cell>
          <cell r="N1014">
            <v>141.81</v>
          </cell>
        </row>
        <row r="1015">
          <cell r="C1015">
            <v>5659</v>
          </cell>
          <cell r="D1015" t="str">
            <v>Knife M.</v>
          </cell>
          <cell r="E1015">
            <v>2163.48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2163.48</v>
          </cell>
          <cell r="M1015">
            <v>144.87</v>
          </cell>
          <cell r="N1015">
            <v>173.08</v>
          </cell>
        </row>
        <row r="1016">
          <cell r="C1016">
            <v>6808</v>
          </cell>
          <cell r="D1016" t="str">
            <v>Romano S.</v>
          </cell>
          <cell r="E1016">
            <v>3033.46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3033.46</v>
          </cell>
          <cell r="M1016">
            <v>160.16999999999999</v>
          </cell>
          <cell r="N1016">
            <v>303.35000000000002</v>
          </cell>
        </row>
        <row r="1017">
          <cell r="C1017">
            <v>6821</v>
          </cell>
          <cell r="D1017" t="str">
            <v>Smarrini G.</v>
          </cell>
          <cell r="E1017">
            <v>2852.95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2852.95</v>
          </cell>
          <cell r="M1017">
            <v>167.93</v>
          </cell>
          <cell r="N1017">
            <v>228.24</v>
          </cell>
        </row>
        <row r="1018">
          <cell r="C1018">
            <v>101035</v>
          </cell>
          <cell r="D1018" t="str">
            <v>Sweet G.</v>
          </cell>
          <cell r="E1018">
            <v>2376.9499999999998</v>
          </cell>
          <cell r="F1018">
            <v>0</v>
          </cell>
          <cell r="G1018">
            <v>0</v>
          </cell>
          <cell r="H1018">
            <v>0</v>
          </cell>
          <cell r="I1018">
            <v>1004.27</v>
          </cell>
          <cell r="J1018">
            <v>0</v>
          </cell>
          <cell r="K1018">
            <v>0</v>
          </cell>
          <cell r="L1018">
            <v>3381.22</v>
          </cell>
          <cell r="M1018">
            <v>170.51</v>
          </cell>
          <cell r="N1018">
            <v>170.94</v>
          </cell>
        </row>
        <row r="1019">
          <cell r="C1019">
            <v>8629</v>
          </cell>
          <cell r="D1019" t="str">
            <v>Ringrose S.</v>
          </cell>
          <cell r="E1019">
            <v>1451.52</v>
          </cell>
          <cell r="F1019">
            <v>0</v>
          </cell>
          <cell r="G1019">
            <v>0</v>
          </cell>
          <cell r="H1019">
            <v>0</v>
          </cell>
          <cell r="I1019">
            <v>1127.96</v>
          </cell>
          <cell r="J1019">
            <v>0</v>
          </cell>
          <cell r="K1019">
            <v>0</v>
          </cell>
          <cell r="L1019">
            <v>2579.48</v>
          </cell>
          <cell r="M1019">
            <v>171.93</v>
          </cell>
          <cell r="N1019">
            <v>193.54</v>
          </cell>
        </row>
        <row r="1020">
          <cell r="C1020">
            <v>6761</v>
          </cell>
          <cell r="D1020" t="str">
            <v>Rosenberg D.</v>
          </cell>
          <cell r="E1020">
            <v>3821.95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3821.95</v>
          </cell>
          <cell r="M1020">
            <v>178.58</v>
          </cell>
          <cell r="N1020">
            <v>398.63</v>
          </cell>
        </row>
        <row r="1021">
          <cell r="C1021">
            <v>100102</v>
          </cell>
          <cell r="D1021" t="str">
            <v>Nicholson M.</v>
          </cell>
          <cell r="E1021">
            <v>3721.67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3721.67</v>
          </cell>
          <cell r="M1021">
            <v>215.72</v>
          </cell>
          <cell r="N1021">
            <v>257.73</v>
          </cell>
        </row>
        <row r="1022">
          <cell r="C1022">
            <v>5689</v>
          </cell>
          <cell r="D1022" t="str">
            <v>Campbell P.</v>
          </cell>
          <cell r="E1022">
            <v>2178.65</v>
          </cell>
          <cell r="F1022">
            <v>0</v>
          </cell>
          <cell r="G1022">
            <v>0</v>
          </cell>
          <cell r="H1022">
            <v>0</v>
          </cell>
          <cell r="I1022">
            <v>1612.71</v>
          </cell>
          <cell r="J1022">
            <v>0</v>
          </cell>
          <cell r="K1022">
            <v>0</v>
          </cell>
          <cell r="L1022">
            <v>3791.36</v>
          </cell>
          <cell r="M1022">
            <v>222.47</v>
          </cell>
          <cell r="N1022">
            <v>290.49</v>
          </cell>
        </row>
        <row r="1023">
          <cell r="C1023">
            <v>101243</v>
          </cell>
          <cell r="D1023" t="str">
            <v>Love D.</v>
          </cell>
          <cell r="E1023">
            <v>7707.93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7707.93</v>
          </cell>
          <cell r="M1023">
            <v>522.16</v>
          </cell>
          <cell r="N1023">
            <v>714.09</v>
          </cell>
        </row>
        <row r="1024">
          <cell r="C1024">
            <v>100764</v>
          </cell>
          <cell r="D1024" t="str">
            <v>Lyon J.</v>
          </cell>
          <cell r="E1024">
            <v>12071.44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12071.44</v>
          </cell>
          <cell r="M1024">
            <v>748.43</v>
          </cell>
          <cell r="N1024">
            <v>0</v>
          </cell>
        </row>
        <row r="1025">
          <cell r="C1025">
            <v>100763</v>
          </cell>
          <cell r="D1025" t="str">
            <v>Schaverien R.</v>
          </cell>
          <cell r="E1025">
            <v>26620.76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26620.76</v>
          </cell>
          <cell r="M1025">
            <v>1650.49</v>
          </cell>
          <cell r="N1025">
            <v>0</v>
          </cell>
        </row>
        <row r="1026">
          <cell r="C1026">
            <v>2897</v>
          </cell>
          <cell r="D1026" t="str">
            <v>Plant D.</v>
          </cell>
          <cell r="E1026">
            <v>3050.92</v>
          </cell>
          <cell r="F1026">
            <v>0</v>
          </cell>
          <cell r="G1026">
            <v>0</v>
          </cell>
          <cell r="H1026">
            <v>0</v>
          </cell>
          <cell r="I1026">
            <v>842.87</v>
          </cell>
          <cell r="J1026">
            <v>0</v>
          </cell>
          <cell r="K1026">
            <v>0</v>
          </cell>
          <cell r="L1026">
            <v>3893.79</v>
          </cell>
          <cell r="M1026">
            <v>265.06</v>
          </cell>
          <cell r="N1026">
            <v>381.37</v>
          </cell>
        </row>
        <row r="1027">
          <cell r="C1027">
            <v>2838</v>
          </cell>
          <cell r="D1027" t="str">
            <v>Reid E.</v>
          </cell>
          <cell r="E1027">
            <v>1914.1</v>
          </cell>
          <cell r="F1027">
            <v>0</v>
          </cell>
          <cell r="G1027">
            <v>0</v>
          </cell>
          <cell r="H1027">
            <v>0</v>
          </cell>
          <cell r="I1027">
            <v>249.9</v>
          </cell>
          <cell r="J1027">
            <v>0</v>
          </cell>
          <cell r="K1027">
            <v>0</v>
          </cell>
          <cell r="L1027">
            <v>2164</v>
          </cell>
          <cell r="M1027">
            <v>144.72</v>
          </cell>
          <cell r="N1027">
            <v>170.14</v>
          </cell>
        </row>
        <row r="1028">
          <cell r="C1028">
            <v>1099</v>
          </cell>
          <cell r="D1028" t="str">
            <v>Claes L.</v>
          </cell>
          <cell r="E1028">
            <v>21341.09</v>
          </cell>
          <cell r="F1028">
            <v>0</v>
          </cell>
          <cell r="G1028">
            <v>0</v>
          </cell>
          <cell r="H1028">
            <v>0</v>
          </cell>
          <cell r="I1028">
            <v>8077.73</v>
          </cell>
          <cell r="J1028">
            <v>0</v>
          </cell>
          <cell r="K1028">
            <v>0</v>
          </cell>
          <cell r="L1028">
            <v>29418.82</v>
          </cell>
          <cell r="M1028">
            <v>1968.29</v>
          </cell>
          <cell r="N1028">
            <v>2327.87</v>
          </cell>
        </row>
        <row r="1029">
          <cell r="C1029">
            <v>8605</v>
          </cell>
          <cell r="D1029" t="str">
            <v>Kingston S.</v>
          </cell>
          <cell r="E1029">
            <v>2105.5100000000002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2105.5100000000002</v>
          </cell>
          <cell r="M1029">
            <v>140.97999999999999</v>
          </cell>
          <cell r="N1029">
            <v>168.44</v>
          </cell>
        </row>
        <row r="1030">
          <cell r="C1030">
            <v>913</v>
          </cell>
          <cell r="D1030" t="str">
            <v>Khan S.</v>
          </cell>
          <cell r="E1030">
            <v>8559.44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8559.44</v>
          </cell>
          <cell r="M1030">
            <v>573.15</v>
          </cell>
          <cell r="N1030">
            <v>684.76</v>
          </cell>
        </row>
        <row r="1031">
          <cell r="C1031">
            <v>101072</v>
          </cell>
          <cell r="D1031" t="str">
            <v>Marsden C.</v>
          </cell>
          <cell r="E1031">
            <v>434.1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434.1</v>
          </cell>
          <cell r="M1031">
            <v>29.06</v>
          </cell>
          <cell r="N1031">
            <v>34.729999999999997</v>
          </cell>
        </row>
        <row r="1032">
          <cell r="C1032">
            <v>100242</v>
          </cell>
          <cell r="D1032" t="str">
            <v>Gammie L.</v>
          </cell>
          <cell r="E1032">
            <v>552.96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552.96</v>
          </cell>
          <cell r="M1032">
            <v>37.020000000000003</v>
          </cell>
          <cell r="N1032">
            <v>44.24</v>
          </cell>
        </row>
        <row r="1033">
          <cell r="C1033">
            <v>101008</v>
          </cell>
          <cell r="D1033" t="str">
            <v>Diep M.</v>
          </cell>
          <cell r="E1033">
            <v>855.6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855.6</v>
          </cell>
          <cell r="M1033">
            <v>57.29</v>
          </cell>
          <cell r="N1033">
            <v>68.45</v>
          </cell>
        </row>
        <row r="1034">
          <cell r="C1034">
            <v>101074</v>
          </cell>
          <cell r="D1034" t="str">
            <v>Silapany S.</v>
          </cell>
          <cell r="E1034">
            <v>930.37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930.37</v>
          </cell>
          <cell r="M1034">
            <v>62.29</v>
          </cell>
          <cell r="N1034">
            <v>74.430000000000007</v>
          </cell>
        </row>
        <row r="1035">
          <cell r="C1035">
            <v>102091</v>
          </cell>
          <cell r="D1035" t="str">
            <v>Roxas G.</v>
          </cell>
          <cell r="E1035">
            <v>1055.68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1055.68</v>
          </cell>
          <cell r="M1035">
            <v>70.69</v>
          </cell>
          <cell r="N1035">
            <v>84.45</v>
          </cell>
        </row>
        <row r="1036">
          <cell r="C1036">
            <v>101936</v>
          </cell>
          <cell r="D1036" t="str">
            <v>Doherty A.</v>
          </cell>
          <cell r="E1036">
            <v>595.5</v>
          </cell>
          <cell r="F1036">
            <v>0</v>
          </cell>
          <cell r="G1036">
            <v>0</v>
          </cell>
          <cell r="H1036">
            <v>0</v>
          </cell>
          <cell r="I1036">
            <v>466.47</v>
          </cell>
          <cell r="J1036">
            <v>0</v>
          </cell>
          <cell r="K1036">
            <v>0</v>
          </cell>
          <cell r="L1036">
            <v>1061.97</v>
          </cell>
          <cell r="M1036">
            <v>70.760000000000005</v>
          </cell>
          <cell r="N1036">
            <v>79.400000000000006</v>
          </cell>
        </row>
        <row r="1037">
          <cell r="C1037">
            <v>102250</v>
          </cell>
          <cell r="D1037" t="str">
            <v>Naidu A.</v>
          </cell>
          <cell r="E1037">
            <v>1063.3900000000001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1063.3900000000001</v>
          </cell>
          <cell r="M1037">
            <v>71.2</v>
          </cell>
          <cell r="N1037">
            <v>85.07</v>
          </cell>
        </row>
        <row r="1038">
          <cell r="C1038">
            <v>102260</v>
          </cell>
          <cell r="D1038" t="str">
            <v>Chong M.</v>
          </cell>
          <cell r="E1038">
            <v>1063.3900000000001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1063.3900000000001</v>
          </cell>
          <cell r="M1038">
            <v>71.2</v>
          </cell>
          <cell r="N1038">
            <v>85.07</v>
          </cell>
        </row>
        <row r="1039">
          <cell r="C1039">
            <v>102353</v>
          </cell>
          <cell r="D1039" t="str">
            <v>Nguyen A.</v>
          </cell>
          <cell r="E1039">
            <v>1063.3900000000001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1063.3900000000001</v>
          </cell>
          <cell r="M1039">
            <v>71.2</v>
          </cell>
          <cell r="N1039">
            <v>85.07</v>
          </cell>
        </row>
        <row r="1040">
          <cell r="C1040">
            <v>102355</v>
          </cell>
          <cell r="D1040" t="str">
            <v>Tomarchio C.</v>
          </cell>
          <cell r="E1040">
            <v>1063.3900000000001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1063.3900000000001</v>
          </cell>
          <cell r="M1040">
            <v>71.2</v>
          </cell>
          <cell r="N1040">
            <v>85.07</v>
          </cell>
        </row>
        <row r="1041">
          <cell r="C1041">
            <v>101846</v>
          </cell>
          <cell r="D1041" t="str">
            <v>Bonaccorso M.</v>
          </cell>
          <cell r="E1041">
            <v>1044.05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1044.05</v>
          </cell>
          <cell r="M1041">
            <v>71.2</v>
          </cell>
          <cell r="N1041">
            <v>104.41</v>
          </cell>
        </row>
        <row r="1042">
          <cell r="C1042">
            <v>100052</v>
          </cell>
          <cell r="D1042" t="str">
            <v>Woo J.</v>
          </cell>
          <cell r="E1042">
            <v>1111.24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1111.24</v>
          </cell>
          <cell r="M1042">
            <v>74.41</v>
          </cell>
          <cell r="N1042">
            <v>88.9</v>
          </cell>
        </row>
        <row r="1043">
          <cell r="C1043">
            <v>101436</v>
          </cell>
          <cell r="D1043" t="str">
            <v>Butler A.</v>
          </cell>
          <cell r="E1043">
            <v>1111.24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1111.24</v>
          </cell>
          <cell r="M1043">
            <v>74.41</v>
          </cell>
          <cell r="N1043">
            <v>88.9</v>
          </cell>
        </row>
        <row r="1044">
          <cell r="C1044">
            <v>102093</v>
          </cell>
          <cell r="D1044" t="str">
            <v>Randall L.</v>
          </cell>
          <cell r="E1044">
            <v>628.25</v>
          </cell>
          <cell r="F1044">
            <v>0</v>
          </cell>
          <cell r="G1044">
            <v>0</v>
          </cell>
          <cell r="H1044">
            <v>0</v>
          </cell>
          <cell r="I1044">
            <v>492.13</v>
          </cell>
          <cell r="J1044">
            <v>0</v>
          </cell>
          <cell r="K1044">
            <v>0</v>
          </cell>
          <cell r="L1044">
            <v>1120.3800000000001</v>
          </cell>
          <cell r="M1044">
            <v>74.650000000000006</v>
          </cell>
          <cell r="N1044">
            <v>83.77</v>
          </cell>
        </row>
        <row r="1045">
          <cell r="C1045">
            <v>101674</v>
          </cell>
          <cell r="D1045" t="str">
            <v>Rudd N.</v>
          </cell>
          <cell r="E1045">
            <v>1121.8800000000001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1121.8800000000001</v>
          </cell>
          <cell r="M1045">
            <v>75.12</v>
          </cell>
          <cell r="N1045">
            <v>89.75</v>
          </cell>
        </row>
        <row r="1046">
          <cell r="C1046">
            <v>101938</v>
          </cell>
          <cell r="D1046" t="str">
            <v>Beaton E.</v>
          </cell>
          <cell r="E1046">
            <v>1121.8800000000001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1121.8800000000001</v>
          </cell>
          <cell r="M1046">
            <v>75.12</v>
          </cell>
          <cell r="N1046">
            <v>89.75</v>
          </cell>
        </row>
        <row r="1047">
          <cell r="C1047">
            <v>101671</v>
          </cell>
          <cell r="D1047" t="str">
            <v>O'Connor E.</v>
          </cell>
          <cell r="E1047">
            <v>1000.11</v>
          </cell>
          <cell r="F1047">
            <v>0</v>
          </cell>
          <cell r="G1047">
            <v>0</v>
          </cell>
          <cell r="H1047">
            <v>0</v>
          </cell>
          <cell r="I1047">
            <v>130.57</v>
          </cell>
          <cell r="J1047">
            <v>0</v>
          </cell>
          <cell r="K1047">
            <v>0</v>
          </cell>
          <cell r="L1047">
            <v>1130.68</v>
          </cell>
          <cell r="M1047">
            <v>75.62</v>
          </cell>
          <cell r="N1047">
            <v>88.9</v>
          </cell>
        </row>
        <row r="1048">
          <cell r="C1048">
            <v>102247</v>
          </cell>
          <cell r="D1048" t="str">
            <v>Stedman S.</v>
          </cell>
          <cell r="E1048">
            <v>638.03</v>
          </cell>
          <cell r="F1048">
            <v>0</v>
          </cell>
          <cell r="G1048">
            <v>0</v>
          </cell>
          <cell r="H1048">
            <v>0</v>
          </cell>
          <cell r="I1048">
            <v>499.79</v>
          </cell>
          <cell r="J1048">
            <v>0</v>
          </cell>
          <cell r="K1048">
            <v>0</v>
          </cell>
          <cell r="L1048">
            <v>1137.82</v>
          </cell>
          <cell r="M1048">
            <v>75.819999999999993</v>
          </cell>
          <cell r="N1048">
            <v>85.07</v>
          </cell>
        </row>
        <row r="1049">
          <cell r="C1049">
            <v>102258</v>
          </cell>
          <cell r="D1049" t="str">
            <v>Casswell S.</v>
          </cell>
          <cell r="E1049">
            <v>1134.28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1134.28</v>
          </cell>
          <cell r="M1049">
            <v>75.959999999999994</v>
          </cell>
          <cell r="N1049">
            <v>90.74</v>
          </cell>
        </row>
        <row r="1050">
          <cell r="C1050">
            <v>102444</v>
          </cell>
          <cell r="D1050" t="str">
            <v>Xavier K.</v>
          </cell>
          <cell r="E1050">
            <v>1134.28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1134.28</v>
          </cell>
          <cell r="M1050">
            <v>75.959999999999994</v>
          </cell>
          <cell r="N1050">
            <v>90.74</v>
          </cell>
        </row>
        <row r="1051">
          <cell r="C1051">
            <v>102105</v>
          </cell>
          <cell r="D1051" t="str">
            <v>Riley S.</v>
          </cell>
          <cell r="E1051">
            <v>1159.17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1159.17</v>
          </cell>
          <cell r="M1051">
            <v>77.62</v>
          </cell>
          <cell r="N1051">
            <v>92.73</v>
          </cell>
        </row>
        <row r="1052">
          <cell r="C1052">
            <v>102261</v>
          </cell>
          <cell r="D1052" t="str">
            <v>Dawes A.</v>
          </cell>
          <cell r="E1052">
            <v>1169.73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1169.73</v>
          </cell>
          <cell r="M1052">
            <v>78.319999999999993</v>
          </cell>
          <cell r="N1052">
            <v>93.58</v>
          </cell>
        </row>
        <row r="1053">
          <cell r="C1053">
            <v>101073</v>
          </cell>
          <cell r="D1053" t="str">
            <v>Vaitha M.</v>
          </cell>
          <cell r="E1053">
            <v>1173.98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1173.98</v>
          </cell>
          <cell r="M1053">
            <v>78.61</v>
          </cell>
          <cell r="N1053">
            <v>93.92</v>
          </cell>
        </row>
        <row r="1054">
          <cell r="C1054">
            <v>101518</v>
          </cell>
          <cell r="D1054" t="str">
            <v>La A.</v>
          </cell>
          <cell r="E1054">
            <v>1185.32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1185.32</v>
          </cell>
          <cell r="M1054">
            <v>79.37</v>
          </cell>
          <cell r="N1054">
            <v>94.83</v>
          </cell>
        </row>
        <row r="1055">
          <cell r="C1055">
            <v>102092</v>
          </cell>
          <cell r="D1055" t="str">
            <v>Chavez-Gaiety S.</v>
          </cell>
          <cell r="E1055">
            <v>1185.32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1185.32</v>
          </cell>
          <cell r="M1055">
            <v>79.37</v>
          </cell>
          <cell r="N1055">
            <v>94.83</v>
          </cell>
        </row>
        <row r="1056">
          <cell r="C1056">
            <v>102116</v>
          </cell>
          <cell r="D1056" t="str">
            <v>Medina R.</v>
          </cell>
          <cell r="E1056">
            <v>821.79</v>
          </cell>
          <cell r="F1056">
            <v>0</v>
          </cell>
          <cell r="G1056">
            <v>0</v>
          </cell>
          <cell r="H1056">
            <v>0</v>
          </cell>
          <cell r="I1056">
            <v>413.83</v>
          </cell>
          <cell r="J1056">
            <v>0</v>
          </cell>
          <cell r="K1056">
            <v>0</v>
          </cell>
          <cell r="L1056">
            <v>1235.6199999999999</v>
          </cell>
          <cell r="M1056">
            <v>82.43</v>
          </cell>
          <cell r="N1056">
            <v>93.92</v>
          </cell>
        </row>
        <row r="1057">
          <cell r="C1057">
            <v>100068</v>
          </cell>
          <cell r="D1057" t="str">
            <v>Apostolopoulos G.</v>
          </cell>
          <cell r="E1057">
            <v>1241.33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1241.33</v>
          </cell>
          <cell r="M1057">
            <v>83.12</v>
          </cell>
          <cell r="N1057">
            <v>99.31</v>
          </cell>
        </row>
        <row r="1058">
          <cell r="C1058">
            <v>101677</v>
          </cell>
          <cell r="D1058" t="str">
            <v>Jacobsen M.</v>
          </cell>
          <cell r="E1058">
            <v>1235.9100000000001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1235.9100000000001</v>
          </cell>
          <cell r="M1058">
            <v>83.53</v>
          </cell>
          <cell r="N1058">
            <v>111.23</v>
          </cell>
        </row>
        <row r="1059">
          <cell r="C1059">
            <v>100804</v>
          </cell>
          <cell r="D1059" t="str">
            <v>Jaure L.</v>
          </cell>
          <cell r="E1059">
            <v>1256.82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1256.82</v>
          </cell>
          <cell r="M1059">
            <v>84.15</v>
          </cell>
          <cell r="N1059">
            <v>100.55</v>
          </cell>
        </row>
        <row r="1060">
          <cell r="C1060">
            <v>100811</v>
          </cell>
          <cell r="D1060" t="str">
            <v>Torres A.</v>
          </cell>
          <cell r="E1060">
            <v>1271.6300000000001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1271.6300000000001</v>
          </cell>
          <cell r="M1060">
            <v>85.15</v>
          </cell>
          <cell r="N1060">
            <v>101.73</v>
          </cell>
        </row>
        <row r="1061">
          <cell r="C1061">
            <v>8137</v>
          </cell>
          <cell r="D1061" t="str">
            <v>Zgouras P.</v>
          </cell>
          <cell r="E1061">
            <v>1284.77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1284.77</v>
          </cell>
          <cell r="M1061">
            <v>86.03</v>
          </cell>
          <cell r="N1061">
            <v>102.78</v>
          </cell>
        </row>
        <row r="1062">
          <cell r="C1062">
            <v>101080</v>
          </cell>
          <cell r="D1062" t="str">
            <v>Arora A.</v>
          </cell>
          <cell r="E1062">
            <v>1320.73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1320.73</v>
          </cell>
          <cell r="M1062">
            <v>88.44</v>
          </cell>
          <cell r="N1062">
            <v>105.66</v>
          </cell>
        </row>
        <row r="1063">
          <cell r="C1063">
            <v>100651</v>
          </cell>
          <cell r="D1063" t="str">
            <v>Vulesica M.</v>
          </cell>
          <cell r="E1063">
            <v>1333.49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1333.49</v>
          </cell>
          <cell r="M1063">
            <v>89.29</v>
          </cell>
          <cell r="N1063">
            <v>106.68</v>
          </cell>
        </row>
        <row r="1064">
          <cell r="C1064">
            <v>100013</v>
          </cell>
          <cell r="D1064" t="str">
            <v>Nourse E.</v>
          </cell>
          <cell r="E1064">
            <v>1344.3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1344.3</v>
          </cell>
          <cell r="M1064">
            <v>90.02</v>
          </cell>
          <cell r="N1064">
            <v>107.54</v>
          </cell>
        </row>
        <row r="1065">
          <cell r="C1065">
            <v>100006</v>
          </cell>
          <cell r="D1065" t="str">
            <v>Adamson M.</v>
          </cell>
          <cell r="E1065">
            <v>1355.71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1355.71</v>
          </cell>
          <cell r="M1065">
            <v>90.78</v>
          </cell>
          <cell r="N1065">
            <v>108.46</v>
          </cell>
        </row>
        <row r="1066">
          <cell r="C1066">
            <v>5188</v>
          </cell>
          <cell r="D1066" t="str">
            <v>Knudsen M.</v>
          </cell>
          <cell r="E1066">
            <v>1415.97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1415.97</v>
          </cell>
          <cell r="M1066">
            <v>94.81</v>
          </cell>
          <cell r="N1066">
            <v>113.28</v>
          </cell>
        </row>
        <row r="1067">
          <cell r="C1067">
            <v>100130</v>
          </cell>
          <cell r="D1067" t="str">
            <v>Gardner S.</v>
          </cell>
          <cell r="E1067">
            <v>784.75</v>
          </cell>
          <cell r="F1067">
            <v>0</v>
          </cell>
          <cell r="G1067">
            <v>0</v>
          </cell>
          <cell r="H1067">
            <v>0</v>
          </cell>
          <cell r="I1067">
            <v>614.72</v>
          </cell>
          <cell r="J1067">
            <v>0</v>
          </cell>
          <cell r="K1067">
            <v>0</v>
          </cell>
          <cell r="L1067">
            <v>1399.47</v>
          </cell>
          <cell r="M1067">
            <v>94.88</v>
          </cell>
          <cell r="N1067">
            <v>130.79</v>
          </cell>
        </row>
        <row r="1068">
          <cell r="C1068">
            <v>101078</v>
          </cell>
          <cell r="D1068" t="str">
            <v>Lamvohee L.</v>
          </cell>
          <cell r="E1068">
            <v>1424.48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1424.48</v>
          </cell>
          <cell r="M1068">
            <v>95.39</v>
          </cell>
          <cell r="N1068">
            <v>113.96</v>
          </cell>
        </row>
        <row r="1069">
          <cell r="C1069">
            <v>2823</v>
          </cell>
          <cell r="D1069" t="str">
            <v>Hua C.</v>
          </cell>
          <cell r="E1069">
            <v>1425.91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1425.91</v>
          </cell>
          <cell r="M1069">
            <v>96.37</v>
          </cell>
          <cell r="N1069">
            <v>128.33000000000001</v>
          </cell>
        </row>
        <row r="1070">
          <cell r="C1070">
            <v>2684</v>
          </cell>
          <cell r="D1070" t="str">
            <v>Bednarski E.</v>
          </cell>
          <cell r="E1070">
            <v>1453.3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1453.3</v>
          </cell>
          <cell r="M1070">
            <v>97.31</v>
          </cell>
          <cell r="N1070">
            <v>116.26</v>
          </cell>
        </row>
        <row r="1071">
          <cell r="C1071">
            <v>4902</v>
          </cell>
          <cell r="D1071" t="str">
            <v>Watson T.</v>
          </cell>
          <cell r="E1071">
            <v>1467.47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1467.47</v>
          </cell>
          <cell r="M1071">
            <v>98.26</v>
          </cell>
          <cell r="N1071">
            <v>117.4</v>
          </cell>
        </row>
        <row r="1072">
          <cell r="C1072">
            <v>8497</v>
          </cell>
          <cell r="D1072" t="str">
            <v>Tam E.</v>
          </cell>
          <cell r="E1072">
            <v>1504.16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1504.16</v>
          </cell>
          <cell r="M1072">
            <v>100.72</v>
          </cell>
          <cell r="N1072">
            <v>120.33</v>
          </cell>
        </row>
        <row r="1073">
          <cell r="C1073">
            <v>5929</v>
          </cell>
          <cell r="D1073" t="str">
            <v>Barisic A.</v>
          </cell>
          <cell r="E1073">
            <v>1525.96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1525.96</v>
          </cell>
          <cell r="M1073">
            <v>102.18</v>
          </cell>
          <cell r="N1073">
            <v>122.08</v>
          </cell>
        </row>
        <row r="1074">
          <cell r="C1074">
            <v>4455</v>
          </cell>
          <cell r="D1074" t="str">
            <v>Chu A.</v>
          </cell>
          <cell r="E1074">
            <v>1540.85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1540.85</v>
          </cell>
          <cell r="M1074">
            <v>103.17</v>
          </cell>
          <cell r="N1074">
            <v>123.27</v>
          </cell>
        </row>
        <row r="1075">
          <cell r="C1075">
            <v>8450</v>
          </cell>
          <cell r="D1075" t="str">
            <v>Nankivell N.</v>
          </cell>
          <cell r="E1075">
            <v>1595.08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1595.08</v>
          </cell>
          <cell r="M1075">
            <v>106.81</v>
          </cell>
          <cell r="N1075">
            <v>127.61</v>
          </cell>
        </row>
        <row r="1076">
          <cell r="C1076">
            <v>6911</v>
          </cell>
          <cell r="D1076" t="str">
            <v>Scarselletta L.</v>
          </cell>
          <cell r="E1076">
            <v>1072.57</v>
          </cell>
          <cell r="F1076">
            <v>0</v>
          </cell>
          <cell r="G1076">
            <v>0</v>
          </cell>
          <cell r="H1076">
            <v>0</v>
          </cell>
          <cell r="I1076">
            <v>540.11</v>
          </cell>
          <cell r="J1076">
            <v>0</v>
          </cell>
          <cell r="K1076">
            <v>0</v>
          </cell>
          <cell r="L1076">
            <v>1612.68</v>
          </cell>
          <cell r="M1076">
            <v>107.59</v>
          </cell>
          <cell r="N1076">
            <v>122.58</v>
          </cell>
        </row>
        <row r="1077">
          <cell r="C1077">
            <v>5810</v>
          </cell>
          <cell r="D1077" t="str">
            <v>Bonney R.</v>
          </cell>
          <cell r="E1077">
            <v>1630.6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1630.6</v>
          </cell>
          <cell r="M1077">
            <v>109.19</v>
          </cell>
          <cell r="N1077">
            <v>130.44999999999999</v>
          </cell>
        </row>
        <row r="1078">
          <cell r="C1078">
            <v>100045</v>
          </cell>
          <cell r="D1078" t="str">
            <v>Armstrong T.</v>
          </cell>
          <cell r="E1078">
            <v>1615.5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1615.5</v>
          </cell>
          <cell r="M1078">
            <v>110.18</v>
          </cell>
          <cell r="N1078">
            <v>161.55000000000001</v>
          </cell>
        </row>
        <row r="1079">
          <cell r="C1079">
            <v>7220</v>
          </cell>
          <cell r="D1079" t="str">
            <v>Purcell S.</v>
          </cell>
          <cell r="E1079">
            <v>1646.2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1646.2</v>
          </cell>
          <cell r="M1079">
            <v>110.23</v>
          </cell>
          <cell r="N1079">
            <v>131.69999999999999</v>
          </cell>
        </row>
        <row r="1080">
          <cell r="C1080">
            <v>4354</v>
          </cell>
          <cell r="D1080" t="str">
            <v>Gutierrez S.</v>
          </cell>
          <cell r="E1080">
            <v>1661.01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1661.01</v>
          </cell>
          <cell r="M1080">
            <v>111.22</v>
          </cell>
          <cell r="N1080">
            <v>132.88</v>
          </cell>
        </row>
        <row r="1081">
          <cell r="C1081">
            <v>100970</v>
          </cell>
          <cell r="D1081" t="str">
            <v>Cremona L.</v>
          </cell>
          <cell r="E1081">
            <v>969</v>
          </cell>
          <cell r="F1081">
            <v>0</v>
          </cell>
          <cell r="G1081">
            <v>0</v>
          </cell>
          <cell r="H1081">
            <v>0</v>
          </cell>
          <cell r="I1081">
            <v>759.05</v>
          </cell>
          <cell r="J1081">
            <v>0</v>
          </cell>
          <cell r="K1081">
            <v>0</v>
          </cell>
          <cell r="L1081">
            <v>1728.05</v>
          </cell>
          <cell r="M1081">
            <v>115.15</v>
          </cell>
          <cell r="N1081">
            <v>129.19999999999999</v>
          </cell>
        </row>
        <row r="1082">
          <cell r="C1082">
            <v>101075</v>
          </cell>
          <cell r="D1082" t="str">
            <v>Devlin C.</v>
          </cell>
          <cell r="E1082">
            <v>1760.97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1760.97</v>
          </cell>
          <cell r="M1082">
            <v>117.91</v>
          </cell>
          <cell r="N1082">
            <v>140.88</v>
          </cell>
        </row>
        <row r="1083">
          <cell r="C1083">
            <v>6267</v>
          </cell>
          <cell r="D1083" t="str">
            <v>Peake P.</v>
          </cell>
          <cell r="E1083">
            <v>1795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1795</v>
          </cell>
          <cell r="M1083">
            <v>120.19</v>
          </cell>
          <cell r="N1083">
            <v>143.6</v>
          </cell>
        </row>
        <row r="1084">
          <cell r="C1084">
            <v>2543</v>
          </cell>
          <cell r="D1084" t="str">
            <v>Singh P.</v>
          </cell>
          <cell r="E1084">
            <v>1659.99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1659.99</v>
          </cell>
          <cell r="M1084">
            <v>121.45</v>
          </cell>
          <cell r="N1084">
            <v>298.8</v>
          </cell>
        </row>
        <row r="1085">
          <cell r="C1085">
            <v>101070</v>
          </cell>
          <cell r="D1085" t="str">
            <v>Blatchford N.</v>
          </cell>
          <cell r="E1085">
            <v>1670.59</v>
          </cell>
          <cell r="F1085">
            <v>0</v>
          </cell>
          <cell r="G1085">
            <v>0</v>
          </cell>
          <cell r="H1085">
            <v>0</v>
          </cell>
          <cell r="I1085">
            <v>218.11</v>
          </cell>
          <cell r="J1085">
            <v>0</v>
          </cell>
          <cell r="K1085">
            <v>0</v>
          </cell>
          <cell r="L1085">
            <v>1888.7</v>
          </cell>
          <cell r="M1085">
            <v>126.31</v>
          </cell>
          <cell r="N1085">
            <v>148.5</v>
          </cell>
        </row>
        <row r="1086">
          <cell r="C1086">
            <v>6521</v>
          </cell>
          <cell r="D1086" t="str">
            <v>Ellis M.</v>
          </cell>
          <cell r="E1086">
            <v>2012.71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2012.71</v>
          </cell>
          <cell r="M1086">
            <v>134.77000000000001</v>
          </cell>
          <cell r="N1086">
            <v>161.02000000000001</v>
          </cell>
        </row>
        <row r="1087">
          <cell r="C1087">
            <v>6269</v>
          </cell>
          <cell r="D1087" t="str">
            <v>Knight S.</v>
          </cell>
          <cell r="E1087">
            <v>2027.52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2027.52</v>
          </cell>
          <cell r="M1087">
            <v>135.77000000000001</v>
          </cell>
          <cell r="N1087">
            <v>162.19999999999999</v>
          </cell>
        </row>
        <row r="1088">
          <cell r="C1088">
            <v>8118</v>
          </cell>
          <cell r="D1088" t="str">
            <v>Crawford B.</v>
          </cell>
          <cell r="E1088">
            <v>2027.52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2027.52</v>
          </cell>
          <cell r="M1088">
            <v>135.77000000000001</v>
          </cell>
          <cell r="N1088">
            <v>162.19999999999999</v>
          </cell>
        </row>
        <row r="1089">
          <cell r="C1089">
            <v>102259</v>
          </cell>
          <cell r="D1089" t="str">
            <v>Moss C.</v>
          </cell>
          <cell r="E1089">
            <v>2104.62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2104.62</v>
          </cell>
          <cell r="M1089">
            <v>136.63999999999999</v>
          </cell>
          <cell r="N1089">
            <v>99.25</v>
          </cell>
        </row>
        <row r="1090">
          <cell r="C1090">
            <v>102354</v>
          </cell>
          <cell r="D1090" t="str">
            <v>Crawford H.</v>
          </cell>
          <cell r="E1090">
            <v>2304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2304</v>
          </cell>
          <cell r="M1090">
            <v>154.27000000000001</v>
          </cell>
          <cell r="N1090">
            <v>184.32</v>
          </cell>
        </row>
        <row r="1091">
          <cell r="C1091">
            <v>102352</v>
          </cell>
          <cell r="D1091" t="str">
            <v>Parker F.</v>
          </cell>
          <cell r="E1091">
            <v>2304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2304</v>
          </cell>
          <cell r="M1091">
            <v>154.28</v>
          </cell>
          <cell r="N1091">
            <v>184.32</v>
          </cell>
        </row>
        <row r="1092">
          <cell r="C1092">
            <v>101117</v>
          </cell>
          <cell r="D1092" t="str">
            <v>Hamilton J.</v>
          </cell>
          <cell r="E1092">
            <v>2401.34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2401.34</v>
          </cell>
          <cell r="M1092">
            <v>160.79</v>
          </cell>
          <cell r="N1092">
            <v>192.11</v>
          </cell>
        </row>
        <row r="1093">
          <cell r="C1093">
            <v>5738</v>
          </cell>
          <cell r="D1093" t="str">
            <v>Adams S.</v>
          </cell>
          <cell r="E1093">
            <v>1926.15</v>
          </cell>
          <cell r="F1093">
            <v>0</v>
          </cell>
          <cell r="G1093">
            <v>0</v>
          </cell>
          <cell r="H1093">
            <v>0</v>
          </cell>
          <cell r="I1093">
            <v>561.67999999999995</v>
          </cell>
          <cell r="J1093">
            <v>0</v>
          </cell>
          <cell r="K1093">
            <v>0</v>
          </cell>
          <cell r="L1093">
            <v>2487.83</v>
          </cell>
          <cell r="M1093">
            <v>166.19</v>
          </cell>
          <cell r="N1093">
            <v>192.62</v>
          </cell>
        </row>
        <row r="1094">
          <cell r="C1094">
            <v>74</v>
          </cell>
          <cell r="D1094" t="str">
            <v>Psaradellis V.</v>
          </cell>
          <cell r="E1094">
            <v>2814.57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2814.57</v>
          </cell>
          <cell r="M1094">
            <v>188.46</v>
          </cell>
          <cell r="N1094">
            <v>225.17</v>
          </cell>
        </row>
        <row r="1095">
          <cell r="C1095">
            <v>8169</v>
          </cell>
          <cell r="D1095" t="str">
            <v>Garaci V.</v>
          </cell>
          <cell r="E1095">
            <v>4074.55</v>
          </cell>
          <cell r="F1095">
            <v>0</v>
          </cell>
          <cell r="G1095">
            <v>0</v>
          </cell>
          <cell r="H1095">
            <v>0</v>
          </cell>
          <cell r="I1095">
            <v>957.52</v>
          </cell>
          <cell r="J1095">
            <v>0</v>
          </cell>
          <cell r="K1095">
            <v>0</v>
          </cell>
          <cell r="L1095">
            <v>5032.07</v>
          </cell>
          <cell r="M1095">
            <v>336.23</v>
          </cell>
          <cell r="N1095">
            <v>391.17</v>
          </cell>
        </row>
        <row r="1096">
          <cell r="C1096">
            <v>100047</v>
          </cell>
          <cell r="D1096" t="str">
            <v>Wehbe B.</v>
          </cell>
          <cell r="E1096">
            <v>498.3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5500.37</v>
          </cell>
          <cell r="L1096">
            <v>5998.67</v>
          </cell>
          <cell r="M1096">
            <v>374.39</v>
          </cell>
          <cell r="N1096">
            <v>39.86</v>
          </cell>
        </row>
        <row r="1097">
          <cell r="C1097">
            <v>2536</v>
          </cell>
          <cell r="D1097" t="str">
            <v>Karamitsios V.</v>
          </cell>
          <cell r="E1097">
            <v>-0.01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-0.01</v>
          </cell>
          <cell r="M1097">
            <v>0</v>
          </cell>
          <cell r="N1097">
            <v>0</v>
          </cell>
        </row>
        <row r="1098">
          <cell r="C1098">
            <v>102359</v>
          </cell>
          <cell r="D1098" t="str">
            <v>DeBono M.</v>
          </cell>
          <cell r="E1098">
            <v>501.39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501.39</v>
          </cell>
          <cell r="M1098">
            <v>33.58</v>
          </cell>
          <cell r="N1098">
            <v>40.11</v>
          </cell>
        </row>
        <row r="1099">
          <cell r="C1099">
            <v>7546</v>
          </cell>
          <cell r="D1099" t="str">
            <v>Hannaford L.</v>
          </cell>
          <cell r="E1099">
            <v>864.06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864.06</v>
          </cell>
          <cell r="M1099">
            <v>57.86</v>
          </cell>
          <cell r="N1099">
            <v>69.12</v>
          </cell>
        </row>
        <row r="1100">
          <cell r="C1100">
            <v>101838</v>
          </cell>
          <cell r="D1100" t="str">
            <v>Vidak M.</v>
          </cell>
          <cell r="E1100">
            <v>961.87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961.87</v>
          </cell>
          <cell r="M1100">
            <v>64.400000000000006</v>
          </cell>
          <cell r="N1100">
            <v>76.95</v>
          </cell>
        </row>
        <row r="1101">
          <cell r="C1101">
            <v>102281</v>
          </cell>
          <cell r="D1101" t="str">
            <v>Gekht D.</v>
          </cell>
          <cell r="E1101">
            <v>1014.33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1014.33</v>
          </cell>
          <cell r="M1101">
            <v>67.92</v>
          </cell>
          <cell r="N1101">
            <v>81.150000000000006</v>
          </cell>
        </row>
        <row r="1102">
          <cell r="C1102">
            <v>102109</v>
          </cell>
          <cell r="D1102" t="str">
            <v>Jones K.</v>
          </cell>
          <cell r="E1102">
            <v>1152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1152</v>
          </cell>
          <cell r="M1102">
            <v>77.13</v>
          </cell>
          <cell r="N1102">
            <v>92.16</v>
          </cell>
        </row>
        <row r="1103">
          <cell r="C1103">
            <v>102136</v>
          </cell>
          <cell r="D1103" t="str">
            <v>Robertson B.</v>
          </cell>
          <cell r="E1103">
            <v>1152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1152</v>
          </cell>
          <cell r="M1103">
            <v>77.13</v>
          </cell>
          <cell r="N1103">
            <v>92.16</v>
          </cell>
        </row>
        <row r="1104">
          <cell r="C1104">
            <v>102279</v>
          </cell>
          <cell r="D1104" t="str">
            <v>Chua S.</v>
          </cell>
          <cell r="E1104">
            <v>1152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1152</v>
          </cell>
          <cell r="M1104">
            <v>77.13</v>
          </cell>
          <cell r="N1104">
            <v>92.16</v>
          </cell>
        </row>
        <row r="1105">
          <cell r="C1105">
            <v>102280</v>
          </cell>
          <cell r="D1105" t="str">
            <v>Wolf R.</v>
          </cell>
          <cell r="E1105">
            <v>1152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1152</v>
          </cell>
          <cell r="M1105">
            <v>77.13</v>
          </cell>
          <cell r="N1105">
            <v>92.16</v>
          </cell>
        </row>
        <row r="1106">
          <cell r="C1106">
            <v>102457</v>
          </cell>
          <cell r="D1106" t="str">
            <v>Racklyeft C.</v>
          </cell>
          <cell r="E1106">
            <v>1154.9100000000001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1154.9100000000001</v>
          </cell>
          <cell r="M1106">
            <v>77.33</v>
          </cell>
          <cell r="N1106">
            <v>92.39</v>
          </cell>
        </row>
        <row r="1107">
          <cell r="C1107">
            <v>102366</v>
          </cell>
          <cell r="D1107" t="str">
            <v>Rarm L.</v>
          </cell>
          <cell r="E1107">
            <v>1162.6400000000001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1162.6400000000001</v>
          </cell>
          <cell r="M1107">
            <v>77.849999999999994</v>
          </cell>
          <cell r="N1107">
            <v>93.01</v>
          </cell>
        </row>
        <row r="1108">
          <cell r="C1108">
            <v>102072</v>
          </cell>
          <cell r="D1108" t="str">
            <v>Gattellari C.</v>
          </cell>
          <cell r="E1108">
            <v>1216.51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1216.51</v>
          </cell>
          <cell r="M1108">
            <v>81.45</v>
          </cell>
          <cell r="N1108">
            <v>97.32</v>
          </cell>
        </row>
        <row r="1109">
          <cell r="C1109">
            <v>100728</v>
          </cell>
          <cell r="D1109" t="str">
            <v>O'Brien A.</v>
          </cell>
          <cell r="E1109">
            <v>1220.31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1220.31</v>
          </cell>
          <cell r="M1109">
            <v>81.709999999999994</v>
          </cell>
          <cell r="N1109">
            <v>97.62</v>
          </cell>
        </row>
        <row r="1110">
          <cell r="C1110">
            <v>100802</v>
          </cell>
          <cell r="D1110" t="str">
            <v>Sutton R.</v>
          </cell>
          <cell r="E1110">
            <v>1247.3599999999999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1247.3599999999999</v>
          </cell>
          <cell r="M1110">
            <v>83.52</v>
          </cell>
          <cell r="N1110">
            <v>99.79</v>
          </cell>
        </row>
        <row r="1111">
          <cell r="C1111">
            <v>102113</v>
          </cell>
          <cell r="D1111" t="str">
            <v>Hamoud N.</v>
          </cell>
          <cell r="E1111">
            <v>467.88</v>
          </cell>
          <cell r="F1111">
            <v>0</v>
          </cell>
          <cell r="G1111">
            <v>0</v>
          </cell>
          <cell r="H1111">
            <v>0</v>
          </cell>
          <cell r="I1111">
            <v>824.65</v>
          </cell>
          <cell r="J1111">
            <v>0</v>
          </cell>
          <cell r="K1111">
            <v>0</v>
          </cell>
          <cell r="L1111">
            <v>1292.53</v>
          </cell>
          <cell r="M1111">
            <v>85.93</v>
          </cell>
          <cell r="N1111">
            <v>93.58</v>
          </cell>
        </row>
        <row r="1112">
          <cell r="C1112">
            <v>6519</v>
          </cell>
          <cell r="D1112" t="str">
            <v>Wickremanayake J.</v>
          </cell>
          <cell r="E1112">
            <v>1291.2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1291.2</v>
          </cell>
          <cell r="M1112">
            <v>86.46</v>
          </cell>
          <cell r="N1112">
            <v>103.3</v>
          </cell>
        </row>
        <row r="1113">
          <cell r="C1113">
            <v>100635</v>
          </cell>
          <cell r="D1113" t="str">
            <v>Krakic B.</v>
          </cell>
          <cell r="E1113">
            <v>1311.51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1311.51</v>
          </cell>
          <cell r="M1113">
            <v>87.82</v>
          </cell>
          <cell r="N1113">
            <v>104.92</v>
          </cell>
        </row>
        <row r="1114">
          <cell r="C1114">
            <v>101428</v>
          </cell>
          <cell r="D1114" t="str">
            <v>Collins K.</v>
          </cell>
          <cell r="E1114">
            <v>1311.51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1311.51</v>
          </cell>
          <cell r="M1114">
            <v>87.82</v>
          </cell>
          <cell r="N1114">
            <v>104.92</v>
          </cell>
        </row>
        <row r="1115">
          <cell r="C1115">
            <v>2311</v>
          </cell>
          <cell r="D1115" t="str">
            <v>Gray D.</v>
          </cell>
          <cell r="E1115">
            <v>1200.3699999999999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1200.3699999999999</v>
          </cell>
          <cell r="M1115">
            <v>87.82</v>
          </cell>
          <cell r="N1115">
            <v>216.07</v>
          </cell>
        </row>
        <row r="1116">
          <cell r="C1116">
            <v>100785</v>
          </cell>
          <cell r="D1116" t="str">
            <v>Ung A.</v>
          </cell>
          <cell r="E1116">
            <v>1410.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1410.05</v>
          </cell>
          <cell r="M1116">
            <v>94.41</v>
          </cell>
          <cell r="N1116">
            <v>112.8</v>
          </cell>
        </row>
        <row r="1117">
          <cell r="C1117">
            <v>100729</v>
          </cell>
          <cell r="D1117" t="str">
            <v>McShane R.</v>
          </cell>
          <cell r="E1117">
            <v>1417.85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1417.85</v>
          </cell>
          <cell r="M1117">
            <v>94.94</v>
          </cell>
          <cell r="N1117">
            <v>113.43</v>
          </cell>
        </row>
        <row r="1118">
          <cell r="C1118">
            <v>8099</v>
          </cell>
          <cell r="D1118" t="str">
            <v>Russell K.</v>
          </cell>
          <cell r="E1118">
            <v>1418.53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1418.53</v>
          </cell>
          <cell r="M1118">
            <v>94.99</v>
          </cell>
          <cell r="N1118">
            <v>113.48</v>
          </cell>
        </row>
        <row r="1119">
          <cell r="C1119">
            <v>100039</v>
          </cell>
          <cell r="D1119" t="str">
            <v>Kosmidis J.</v>
          </cell>
          <cell r="E1119">
            <v>1544.82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1544.82</v>
          </cell>
          <cell r="M1119">
            <v>103.44</v>
          </cell>
          <cell r="N1119">
            <v>123.59</v>
          </cell>
        </row>
        <row r="1120">
          <cell r="C1120">
            <v>8514</v>
          </cell>
          <cell r="D1120" t="str">
            <v>Polglase R.</v>
          </cell>
          <cell r="E1120">
            <v>1570.34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1570.34</v>
          </cell>
          <cell r="M1120">
            <v>105.15</v>
          </cell>
          <cell r="N1120">
            <v>125.63</v>
          </cell>
        </row>
        <row r="1121">
          <cell r="C1121">
            <v>102544</v>
          </cell>
          <cell r="D1121" t="str">
            <v>Wilcox M.</v>
          </cell>
          <cell r="E1121">
            <v>1595.08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1595.08</v>
          </cell>
          <cell r="M1121">
            <v>106.81</v>
          </cell>
          <cell r="N1121">
            <v>127.61</v>
          </cell>
        </row>
        <row r="1122">
          <cell r="C1122">
            <v>100041</v>
          </cell>
          <cell r="D1122" t="str">
            <v>Beilby E.</v>
          </cell>
          <cell r="E1122">
            <v>1695.75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1695.75</v>
          </cell>
          <cell r="M1122">
            <v>113.55</v>
          </cell>
          <cell r="N1122">
            <v>135.66</v>
          </cell>
        </row>
        <row r="1123">
          <cell r="C1123">
            <v>100786</v>
          </cell>
          <cell r="D1123" t="str">
            <v>Tovey P.</v>
          </cell>
          <cell r="E1123">
            <v>1722.05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1722.05</v>
          </cell>
          <cell r="M1123">
            <v>115.31</v>
          </cell>
          <cell r="N1123">
            <v>137.76</v>
          </cell>
        </row>
        <row r="1124">
          <cell r="C1124">
            <v>7196</v>
          </cell>
          <cell r="D1124" t="str">
            <v>Fraser A.</v>
          </cell>
          <cell r="E1124">
            <v>1732.61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1732.61</v>
          </cell>
          <cell r="M1124">
            <v>116.01</v>
          </cell>
          <cell r="N1124">
            <v>138.61000000000001</v>
          </cell>
        </row>
        <row r="1125">
          <cell r="C1125">
            <v>101926</v>
          </cell>
          <cell r="D1125" t="str">
            <v>Dillon S.</v>
          </cell>
          <cell r="E1125">
            <v>995.32</v>
          </cell>
          <cell r="F1125">
            <v>0</v>
          </cell>
          <cell r="G1125">
            <v>0</v>
          </cell>
          <cell r="H1125">
            <v>0</v>
          </cell>
          <cell r="I1125">
            <v>779.67</v>
          </cell>
          <cell r="J1125">
            <v>0</v>
          </cell>
          <cell r="K1125">
            <v>0</v>
          </cell>
          <cell r="L1125">
            <v>1774.99</v>
          </cell>
          <cell r="M1125">
            <v>118.27</v>
          </cell>
          <cell r="N1125">
            <v>132.71</v>
          </cell>
        </row>
        <row r="1126">
          <cell r="C1126">
            <v>102381</v>
          </cell>
          <cell r="D1126" t="str">
            <v>Amorelli P.</v>
          </cell>
          <cell r="E1126">
            <v>1488.74</v>
          </cell>
          <cell r="F1126">
            <v>0</v>
          </cell>
          <cell r="G1126">
            <v>0</v>
          </cell>
          <cell r="H1126">
            <v>0</v>
          </cell>
          <cell r="I1126">
            <v>749.69</v>
          </cell>
          <cell r="J1126">
            <v>0</v>
          </cell>
          <cell r="K1126">
            <v>0</v>
          </cell>
          <cell r="L1126">
            <v>2238.4299999999998</v>
          </cell>
          <cell r="M1126">
            <v>149.33000000000001</v>
          </cell>
          <cell r="N1126">
            <v>170.14</v>
          </cell>
        </row>
        <row r="1127">
          <cell r="C1127">
            <v>8115</v>
          </cell>
          <cell r="D1127" t="str">
            <v>Paterson M.</v>
          </cell>
          <cell r="E1127">
            <v>2243.75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2243.75</v>
          </cell>
          <cell r="M1127">
            <v>150.24</v>
          </cell>
          <cell r="N1127">
            <v>179.5</v>
          </cell>
        </row>
        <row r="1128">
          <cell r="C1128">
            <v>6512</v>
          </cell>
          <cell r="D1128" t="str">
            <v>Stanco C.</v>
          </cell>
          <cell r="E1128">
            <v>403.56</v>
          </cell>
          <cell r="F1128">
            <v>0</v>
          </cell>
          <cell r="G1128">
            <v>0</v>
          </cell>
          <cell r="H1128">
            <v>0</v>
          </cell>
          <cell r="I1128">
            <v>1896.71</v>
          </cell>
          <cell r="J1128">
            <v>0</v>
          </cell>
          <cell r="K1128">
            <v>0</v>
          </cell>
          <cell r="L1128">
            <v>2300.27</v>
          </cell>
          <cell r="M1128">
            <v>152.62</v>
          </cell>
          <cell r="N1128">
            <v>161.41999999999999</v>
          </cell>
        </row>
        <row r="1129">
          <cell r="C1129">
            <v>7516</v>
          </cell>
          <cell r="D1129" t="str">
            <v>Munsie S.</v>
          </cell>
          <cell r="E1129">
            <v>2396.17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2396.17</v>
          </cell>
          <cell r="M1129">
            <v>160.44</v>
          </cell>
          <cell r="N1129">
            <v>191.69</v>
          </cell>
        </row>
        <row r="1130">
          <cell r="C1130">
            <v>101443</v>
          </cell>
          <cell r="D1130" t="str">
            <v>King M.</v>
          </cell>
          <cell r="E1130">
            <v>1824.77</v>
          </cell>
          <cell r="F1130">
            <v>0</v>
          </cell>
          <cell r="G1130">
            <v>0</v>
          </cell>
          <cell r="H1130">
            <v>0</v>
          </cell>
          <cell r="I1130">
            <v>714.71</v>
          </cell>
          <cell r="J1130">
            <v>0</v>
          </cell>
          <cell r="K1130">
            <v>0</v>
          </cell>
          <cell r="L1130">
            <v>2539.48</v>
          </cell>
          <cell r="M1130">
            <v>169.52</v>
          </cell>
          <cell r="N1130">
            <v>194.64</v>
          </cell>
        </row>
        <row r="1131">
          <cell r="C1131">
            <v>102131</v>
          </cell>
          <cell r="D1131" t="str">
            <v>Dempsey J.</v>
          </cell>
          <cell r="E1131">
            <v>477.25</v>
          </cell>
          <cell r="F1131">
            <v>0</v>
          </cell>
          <cell r="G1131">
            <v>0</v>
          </cell>
          <cell r="H1131">
            <v>0</v>
          </cell>
          <cell r="I1131">
            <v>2229.56</v>
          </cell>
          <cell r="J1131">
            <v>0</v>
          </cell>
          <cell r="K1131">
            <v>0</v>
          </cell>
          <cell r="L1131">
            <v>2706.81</v>
          </cell>
          <cell r="M1131">
            <v>179.66</v>
          </cell>
          <cell r="N1131">
            <v>190.9</v>
          </cell>
        </row>
        <row r="1132">
          <cell r="C1132">
            <v>6815</v>
          </cell>
          <cell r="D1132" t="str">
            <v>Fullick J.</v>
          </cell>
          <cell r="E1132">
            <v>3476.98</v>
          </cell>
          <cell r="F1132">
            <v>0</v>
          </cell>
          <cell r="G1132">
            <v>0</v>
          </cell>
          <cell r="H1132">
            <v>0</v>
          </cell>
          <cell r="I1132">
            <v>426.4</v>
          </cell>
          <cell r="J1132">
            <v>0</v>
          </cell>
          <cell r="K1132">
            <v>0</v>
          </cell>
          <cell r="L1132">
            <v>3903.38</v>
          </cell>
          <cell r="M1132">
            <v>263.56</v>
          </cell>
          <cell r="N1132">
            <v>347.7</v>
          </cell>
        </row>
        <row r="1133">
          <cell r="C1133">
            <v>102571</v>
          </cell>
          <cell r="D1133" t="str">
            <v>Linton G.</v>
          </cell>
          <cell r="E1133">
            <v>1002.49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1002.49</v>
          </cell>
          <cell r="M1133">
            <v>67.12</v>
          </cell>
          <cell r="N1133">
            <v>80.2</v>
          </cell>
        </row>
        <row r="1134">
          <cell r="C1134">
            <v>102572</v>
          </cell>
          <cell r="D1134" t="str">
            <v>Beard K.</v>
          </cell>
          <cell r="E1134">
            <v>1240.6199999999999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1240.6199999999999</v>
          </cell>
          <cell r="M1134">
            <v>83.07</v>
          </cell>
          <cell r="N1134">
            <v>99.25</v>
          </cell>
        </row>
        <row r="1135">
          <cell r="C1135">
            <v>100142</v>
          </cell>
          <cell r="D1135" t="str">
            <v>Coull E.</v>
          </cell>
          <cell r="E1135">
            <v>1259.4000000000001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1259.4000000000001</v>
          </cell>
          <cell r="M1135">
            <v>84.33</v>
          </cell>
          <cell r="N1135">
            <v>100.75</v>
          </cell>
        </row>
        <row r="1136">
          <cell r="C1136">
            <v>100249</v>
          </cell>
          <cell r="D1136" t="str">
            <v>Fernandez D.</v>
          </cell>
          <cell r="E1136">
            <v>1260.3699999999999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1260.3699999999999</v>
          </cell>
          <cell r="M1136">
            <v>84.39</v>
          </cell>
          <cell r="N1136">
            <v>100.83</v>
          </cell>
        </row>
        <row r="1137">
          <cell r="C1137">
            <v>101876</v>
          </cell>
          <cell r="D1137" t="str">
            <v>Singh B.</v>
          </cell>
          <cell r="E1137">
            <v>1346.96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1346.96</v>
          </cell>
          <cell r="M1137">
            <v>90.19</v>
          </cell>
          <cell r="N1137">
            <v>107.76</v>
          </cell>
        </row>
        <row r="1138">
          <cell r="C1138">
            <v>100921</v>
          </cell>
          <cell r="D1138" t="str">
            <v>Singh S.</v>
          </cell>
          <cell r="E1138">
            <v>1349.79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1349.79</v>
          </cell>
          <cell r="M1138">
            <v>90.38</v>
          </cell>
          <cell r="N1138">
            <v>107.98</v>
          </cell>
        </row>
        <row r="1139">
          <cell r="C1139">
            <v>5900</v>
          </cell>
          <cell r="D1139" t="str">
            <v>Chan A.</v>
          </cell>
          <cell r="E1139">
            <v>1364.35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1364.35</v>
          </cell>
          <cell r="M1139">
            <v>91.36</v>
          </cell>
          <cell r="N1139">
            <v>109.15</v>
          </cell>
        </row>
        <row r="1140">
          <cell r="C1140">
            <v>101877</v>
          </cell>
          <cell r="D1140" t="str">
            <v>Smith A.</v>
          </cell>
          <cell r="E1140">
            <v>1368.83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1368.83</v>
          </cell>
          <cell r="M1140">
            <v>91.66</v>
          </cell>
          <cell r="N1140">
            <v>109.51</v>
          </cell>
        </row>
        <row r="1141">
          <cell r="C1141">
            <v>5342</v>
          </cell>
          <cell r="D1141" t="str">
            <v>Capati M.</v>
          </cell>
          <cell r="E1141">
            <v>1314.34</v>
          </cell>
          <cell r="F1141">
            <v>0</v>
          </cell>
          <cell r="G1141">
            <v>0</v>
          </cell>
          <cell r="H1141">
            <v>208.49</v>
          </cell>
          <cell r="I1141">
            <v>0</v>
          </cell>
          <cell r="J1141">
            <v>0</v>
          </cell>
          <cell r="K1141">
            <v>0</v>
          </cell>
          <cell r="L1141">
            <v>1522.83</v>
          </cell>
          <cell r="M1141">
            <v>100.93</v>
          </cell>
          <cell r="N1141">
            <v>105.15</v>
          </cell>
        </row>
        <row r="1142">
          <cell r="C1142">
            <v>101875</v>
          </cell>
          <cell r="D1142" t="str">
            <v>Matanovic D.</v>
          </cell>
          <cell r="E1142">
            <v>1421.04</v>
          </cell>
          <cell r="F1142">
            <v>0</v>
          </cell>
          <cell r="G1142">
            <v>0</v>
          </cell>
          <cell r="H1142">
            <v>137.19999999999999</v>
          </cell>
          <cell r="I1142">
            <v>0</v>
          </cell>
          <cell r="J1142">
            <v>0</v>
          </cell>
          <cell r="K1142">
            <v>0</v>
          </cell>
          <cell r="L1142">
            <v>1558.24</v>
          </cell>
          <cell r="M1142">
            <v>103.66</v>
          </cell>
          <cell r="N1142">
            <v>113.68</v>
          </cell>
        </row>
        <row r="1143">
          <cell r="C1143">
            <v>100917</v>
          </cell>
          <cell r="D1143" t="str">
            <v>Heng B.</v>
          </cell>
          <cell r="E1143">
            <v>1562.29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1562.29</v>
          </cell>
          <cell r="M1143">
            <v>104.61</v>
          </cell>
          <cell r="N1143">
            <v>124.98</v>
          </cell>
        </row>
        <row r="1144">
          <cell r="C1144">
            <v>2984</v>
          </cell>
          <cell r="D1144" t="str">
            <v>Javillonar S.</v>
          </cell>
          <cell r="E1144">
            <v>1562.29</v>
          </cell>
          <cell r="F1144">
            <v>0</v>
          </cell>
          <cell r="G1144">
            <v>0</v>
          </cell>
          <cell r="H1144">
            <v>107.75</v>
          </cell>
          <cell r="I1144">
            <v>0</v>
          </cell>
          <cell r="J1144">
            <v>0</v>
          </cell>
          <cell r="K1144">
            <v>0</v>
          </cell>
          <cell r="L1144">
            <v>1670.04</v>
          </cell>
          <cell r="M1144">
            <v>111.29</v>
          </cell>
          <cell r="N1144">
            <v>124.98</v>
          </cell>
        </row>
        <row r="1145">
          <cell r="C1145">
            <v>100902</v>
          </cell>
          <cell r="D1145" t="str">
            <v>Antonas A.</v>
          </cell>
          <cell r="E1145">
            <v>1674.83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1674.83</v>
          </cell>
          <cell r="M1145">
            <v>112.15</v>
          </cell>
          <cell r="N1145">
            <v>133.99</v>
          </cell>
        </row>
        <row r="1146">
          <cell r="C1146">
            <v>100021</v>
          </cell>
          <cell r="D1146" t="str">
            <v>Daly S.</v>
          </cell>
          <cell r="E1146">
            <v>1004.9</v>
          </cell>
          <cell r="F1146">
            <v>0</v>
          </cell>
          <cell r="G1146">
            <v>0</v>
          </cell>
          <cell r="H1146">
            <v>0</v>
          </cell>
          <cell r="I1146">
            <v>787.17</v>
          </cell>
          <cell r="J1146">
            <v>0</v>
          </cell>
          <cell r="K1146">
            <v>0</v>
          </cell>
          <cell r="L1146">
            <v>1792.07</v>
          </cell>
          <cell r="M1146">
            <v>119.42</v>
          </cell>
          <cell r="N1146">
            <v>133.99</v>
          </cell>
        </row>
        <row r="1147">
          <cell r="C1147">
            <v>100935</v>
          </cell>
          <cell r="D1147" t="str">
            <v>Laurenson N.</v>
          </cell>
          <cell r="E1147">
            <v>1810.67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1810.67</v>
          </cell>
          <cell r="M1147">
            <v>121.24</v>
          </cell>
          <cell r="N1147">
            <v>144.85</v>
          </cell>
        </row>
        <row r="1148">
          <cell r="C1148">
            <v>2982</v>
          </cell>
          <cell r="D1148" t="str">
            <v>Prasad A.</v>
          </cell>
          <cell r="E1148">
            <v>1493.16</v>
          </cell>
          <cell r="F1148">
            <v>0</v>
          </cell>
          <cell r="G1148">
            <v>0</v>
          </cell>
          <cell r="H1148">
            <v>617.87</v>
          </cell>
          <cell r="I1148">
            <v>0</v>
          </cell>
          <cell r="J1148">
            <v>0</v>
          </cell>
          <cell r="K1148">
            <v>0</v>
          </cell>
          <cell r="L1148">
            <v>2111.0300000000002</v>
          </cell>
          <cell r="M1148">
            <v>142.9</v>
          </cell>
          <cell r="N1148">
            <v>194.11</v>
          </cell>
        </row>
        <row r="1149">
          <cell r="C1149">
            <v>32</v>
          </cell>
          <cell r="D1149" t="str">
            <v>Adamson M.</v>
          </cell>
          <cell r="E1149">
            <v>1863.49</v>
          </cell>
          <cell r="F1149">
            <v>0</v>
          </cell>
          <cell r="G1149">
            <v>0</v>
          </cell>
          <cell r="H1149">
            <v>0</v>
          </cell>
          <cell r="I1149">
            <v>546.02</v>
          </cell>
          <cell r="J1149">
            <v>0</v>
          </cell>
          <cell r="K1149">
            <v>0</v>
          </cell>
          <cell r="L1149">
            <v>2409.5100000000002</v>
          </cell>
          <cell r="M1149">
            <v>175.38</v>
          </cell>
          <cell r="N1149">
            <v>419.29</v>
          </cell>
        </row>
        <row r="1150">
          <cell r="C1150">
            <v>6227</v>
          </cell>
          <cell r="D1150" t="str">
            <v>Thomas B.</v>
          </cell>
          <cell r="E1150">
            <v>2623.2</v>
          </cell>
          <cell r="F1150">
            <v>0</v>
          </cell>
          <cell r="G1150">
            <v>0</v>
          </cell>
          <cell r="H1150">
            <v>266.60000000000002</v>
          </cell>
          <cell r="I1150">
            <v>1784.48</v>
          </cell>
          <cell r="J1150">
            <v>0</v>
          </cell>
          <cell r="K1150">
            <v>0</v>
          </cell>
          <cell r="L1150">
            <v>4674.28</v>
          </cell>
          <cell r="M1150">
            <v>310.33999999999997</v>
          </cell>
          <cell r="N1150">
            <v>331.35</v>
          </cell>
        </row>
        <row r="1151">
          <cell r="C1151">
            <v>102566</v>
          </cell>
          <cell r="D1151" t="str">
            <v>Mukherjee S.</v>
          </cell>
          <cell r="E1151">
            <v>147.1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1596.15</v>
          </cell>
          <cell r="K1151">
            <v>314.83</v>
          </cell>
          <cell r="L1151">
            <v>2058.08</v>
          </cell>
          <cell r="M1151">
            <v>29.37</v>
          </cell>
          <cell r="N1151">
            <v>11.77</v>
          </cell>
        </row>
        <row r="1152">
          <cell r="C1152">
            <v>101516</v>
          </cell>
          <cell r="D1152" t="str">
            <v>McCarthy N.</v>
          </cell>
          <cell r="E1152">
            <v>1100.6099999999999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1100.6099999999999</v>
          </cell>
          <cell r="M1152">
            <v>73.7</v>
          </cell>
          <cell r="N1152">
            <v>88.05</v>
          </cell>
        </row>
        <row r="1153">
          <cell r="C1153">
            <v>102098</v>
          </cell>
          <cell r="D1153" t="str">
            <v>Karafillis S.</v>
          </cell>
          <cell r="E1153">
            <v>1106.31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1106.31</v>
          </cell>
          <cell r="M1153">
            <v>74.760000000000005</v>
          </cell>
          <cell r="N1153">
            <v>99.57</v>
          </cell>
        </row>
        <row r="1154">
          <cell r="C1154">
            <v>102117</v>
          </cell>
          <cell r="D1154" t="str">
            <v>Speciale A.</v>
          </cell>
          <cell r="E1154">
            <v>991.57</v>
          </cell>
          <cell r="F1154">
            <v>0</v>
          </cell>
          <cell r="G1154">
            <v>0</v>
          </cell>
          <cell r="H1154">
            <v>0</v>
          </cell>
          <cell r="I1154">
            <v>129.44999999999999</v>
          </cell>
          <cell r="J1154">
            <v>0</v>
          </cell>
          <cell r="K1154">
            <v>0</v>
          </cell>
          <cell r="L1154">
            <v>1121.02</v>
          </cell>
          <cell r="M1154">
            <v>74.97</v>
          </cell>
          <cell r="N1154">
            <v>88.14</v>
          </cell>
        </row>
        <row r="1155">
          <cell r="C1155">
            <v>102351</v>
          </cell>
          <cell r="D1155" t="str">
            <v>Werner D.</v>
          </cell>
          <cell r="E1155">
            <v>1169.73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1169.73</v>
          </cell>
          <cell r="M1155">
            <v>78.319999999999993</v>
          </cell>
          <cell r="N1155">
            <v>93.58</v>
          </cell>
        </row>
        <row r="1156">
          <cell r="C1156">
            <v>100983</v>
          </cell>
          <cell r="D1156" t="str">
            <v>Ficarra D.</v>
          </cell>
          <cell r="E1156">
            <v>942.53</v>
          </cell>
          <cell r="F1156">
            <v>0</v>
          </cell>
          <cell r="G1156">
            <v>0</v>
          </cell>
          <cell r="H1156">
            <v>0</v>
          </cell>
          <cell r="I1156">
            <v>276.87</v>
          </cell>
          <cell r="J1156">
            <v>0</v>
          </cell>
          <cell r="K1156">
            <v>0</v>
          </cell>
          <cell r="L1156">
            <v>1219.4000000000001</v>
          </cell>
          <cell r="M1156">
            <v>81.44</v>
          </cell>
          <cell r="N1156">
            <v>94.25</v>
          </cell>
        </row>
        <row r="1157">
          <cell r="C1157">
            <v>102451</v>
          </cell>
          <cell r="D1157" t="str">
            <v>Khan K.</v>
          </cell>
          <cell r="E1157">
            <v>1222.890000000000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1222.8900000000001</v>
          </cell>
          <cell r="M1157">
            <v>81.89</v>
          </cell>
          <cell r="N1157">
            <v>97.83</v>
          </cell>
        </row>
        <row r="1158">
          <cell r="C1158">
            <v>102114</v>
          </cell>
          <cell r="D1158" t="str">
            <v>Ghosh A.</v>
          </cell>
          <cell r="E1158">
            <v>1228.21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1228.21</v>
          </cell>
          <cell r="M1158">
            <v>82.24</v>
          </cell>
          <cell r="N1158">
            <v>98.26</v>
          </cell>
        </row>
        <row r="1159">
          <cell r="C1159">
            <v>102099</v>
          </cell>
          <cell r="D1159" t="str">
            <v>Duong A.</v>
          </cell>
          <cell r="E1159">
            <v>952.79</v>
          </cell>
          <cell r="F1159">
            <v>0</v>
          </cell>
          <cell r="G1159">
            <v>0</v>
          </cell>
          <cell r="H1159">
            <v>0</v>
          </cell>
          <cell r="I1159">
            <v>279.88</v>
          </cell>
          <cell r="J1159">
            <v>0</v>
          </cell>
          <cell r="K1159">
            <v>0</v>
          </cell>
          <cell r="L1159">
            <v>1232.67</v>
          </cell>
          <cell r="M1159">
            <v>82.33</v>
          </cell>
          <cell r="N1159">
            <v>95.28</v>
          </cell>
        </row>
        <row r="1160">
          <cell r="C1160">
            <v>101650</v>
          </cell>
          <cell r="D1160" t="str">
            <v>Palaci F.</v>
          </cell>
          <cell r="E1160">
            <v>1240.6199999999999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1240.6199999999999</v>
          </cell>
          <cell r="M1160">
            <v>83.07</v>
          </cell>
          <cell r="N1160">
            <v>99.25</v>
          </cell>
        </row>
        <row r="1161">
          <cell r="C1161">
            <v>101408</v>
          </cell>
          <cell r="D1161" t="str">
            <v>Burgess C.</v>
          </cell>
          <cell r="E1161">
            <v>1259.4000000000001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1259.4000000000001</v>
          </cell>
          <cell r="M1161">
            <v>84.33</v>
          </cell>
          <cell r="N1161">
            <v>100.75</v>
          </cell>
        </row>
        <row r="1162">
          <cell r="C1162">
            <v>102100</v>
          </cell>
          <cell r="D1162" t="str">
            <v>Gutierrez A.</v>
          </cell>
          <cell r="E1162">
            <v>1294.04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1294.04</v>
          </cell>
          <cell r="M1162">
            <v>86.65</v>
          </cell>
          <cell r="N1162">
            <v>103.52</v>
          </cell>
        </row>
        <row r="1163">
          <cell r="C1163">
            <v>101929</v>
          </cell>
          <cell r="D1163" t="str">
            <v>Ryan A.</v>
          </cell>
          <cell r="E1163">
            <v>1296.45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1296.45</v>
          </cell>
          <cell r="M1163">
            <v>86.81</v>
          </cell>
          <cell r="N1163">
            <v>103.72</v>
          </cell>
        </row>
        <row r="1164">
          <cell r="C1164">
            <v>101930</v>
          </cell>
          <cell r="D1164" t="str">
            <v>Roberts R.</v>
          </cell>
          <cell r="E1164">
            <v>1239.08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1239.08</v>
          </cell>
          <cell r="M1164">
            <v>86.81</v>
          </cell>
          <cell r="N1164">
            <v>161.08000000000001</v>
          </cell>
        </row>
        <row r="1165">
          <cell r="C1165">
            <v>101421</v>
          </cell>
          <cell r="D1165" t="str">
            <v>Villamayor J.</v>
          </cell>
          <cell r="E1165">
            <v>1302.47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1302.47</v>
          </cell>
          <cell r="M1165">
            <v>87.21</v>
          </cell>
          <cell r="N1165">
            <v>104.2</v>
          </cell>
        </row>
        <row r="1166">
          <cell r="C1166">
            <v>102115</v>
          </cell>
          <cell r="D1166" t="str">
            <v>Carls C.</v>
          </cell>
          <cell r="E1166">
            <v>1306.44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1306.44</v>
          </cell>
          <cell r="M1166">
            <v>87.48</v>
          </cell>
          <cell r="N1166">
            <v>104.52</v>
          </cell>
        </row>
        <row r="1167">
          <cell r="C1167">
            <v>101652</v>
          </cell>
          <cell r="D1167" t="str">
            <v>Stephens R.</v>
          </cell>
          <cell r="E1167">
            <v>1238.4100000000001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1238.4100000000001</v>
          </cell>
          <cell r="M1167">
            <v>88.3</v>
          </cell>
          <cell r="N1167">
            <v>185.76</v>
          </cell>
        </row>
        <row r="1168">
          <cell r="C1168">
            <v>101107</v>
          </cell>
          <cell r="D1168" t="str">
            <v>Sampson A.</v>
          </cell>
          <cell r="E1168">
            <v>1346.32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1346.32</v>
          </cell>
          <cell r="M1168">
            <v>90.16</v>
          </cell>
          <cell r="N1168">
            <v>107.71</v>
          </cell>
        </row>
        <row r="1169">
          <cell r="C1169">
            <v>102120</v>
          </cell>
          <cell r="D1169" t="str">
            <v>Clark N.</v>
          </cell>
          <cell r="E1169">
            <v>1456.2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1456.2</v>
          </cell>
          <cell r="M1169">
            <v>97.5</v>
          </cell>
          <cell r="N1169">
            <v>116.5</v>
          </cell>
        </row>
        <row r="1170">
          <cell r="C1170">
            <v>101493</v>
          </cell>
          <cell r="D1170" t="str">
            <v>Srivatsan S.</v>
          </cell>
          <cell r="E1170">
            <v>1488.74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1488.74</v>
          </cell>
          <cell r="M1170">
            <v>99.68</v>
          </cell>
          <cell r="N1170">
            <v>119.1</v>
          </cell>
        </row>
        <row r="1171">
          <cell r="C1171">
            <v>7520</v>
          </cell>
          <cell r="D1171" t="str">
            <v>Kroczak J.</v>
          </cell>
          <cell r="E1171">
            <v>1563.18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1563.18</v>
          </cell>
          <cell r="M1171">
            <v>104.67</v>
          </cell>
          <cell r="N1171">
            <v>125.05</v>
          </cell>
        </row>
        <row r="1172">
          <cell r="C1172">
            <v>8472</v>
          </cell>
          <cell r="D1172" t="str">
            <v>Ooi S.</v>
          </cell>
          <cell r="E1172">
            <v>1563.18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1563.18</v>
          </cell>
          <cell r="M1172">
            <v>104.67</v>
          </cell>
          <cell r="N1172">
            <v>125.05</v>
          </cell>
        </row>
        <row r="1173">
          <cell r="C1173">
            <v>102345</v>
          </cell>
          <cell r="D1173" t="str">
            <v>Greenwell S.</v>
          </cell>
          <cell r="E1173">
            <v>1637.62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1637.62</v>
          </cell>
          <cell r="M1173">
            <v>109.65</v>
          </cell>
          <cell r="N1173">
            <v>131.01</v>
          </cell>
        </row>
        <row r="1174">
          <cell r="C1174">
            <v>101648</v>
          </cell>
          <cell r="D1174" t="str">
            <v>Maini S.</v>
          </cell>
          <cell r="E1174">
            <v>1622.59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1622.59</v>
          </cell>
          <cell r="M1174">
            <v>109.65</v>
          </cell>
          <cell r="N1174">
            <v>146.03</v>
          </cell>
        </row>
        <row r="1175">
          <cell r="C1175">
            <v>101108</v>
          </cell>
          <cell r="D1175" t="str">
            <v>Franich M.</v>
          </cell>
          <cell r="E1175">
            <v>1518.84</v>
          </cell>
          <cell r="F1175">
            <v>0</v>
          </cell>
          <cell r="G1175">
            <v>0</v>
          </cell>
          <cell r="H1175">
            <v>0</v>
          </cell>
          <cell r="I1175">
            <v>198.29</v>
          </cell>
          <cell r="J1175">
            <v>0</v>
          </cell>
          <cell r="K1175">
            <v>0</v>
          </cell>
          <cell r="L1175">
            <v>1717.13</v>
          </cell>
          <cell r="M1175">
            <v>114.83</v>
          </cell>
          <cell r="N1175">
            <v>135.01</v>
          </cell>
        </row>
        <row r="1176">
          <cell r="C1176">
            <v>101288</v>
          </cell>
          <cell r="D1176" t="str">
            <v>Ferreira D.</v>
          </cell>
          <cell r="E1176">
            <v>1798.44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1798.44</v>
          </cell>
          <cell r="M1176">
            <v>120.42</v>
          </cell>
          <cell r="N1176">
            <v>143.88</v>
          </cell>
        </row>
        <row r="1177">
          <cell r="C1177">
            <v>101093</v>
          </cell>
          <cell r="D1177" t="str">
            <v>Ross K.</v>
          </cell>
          <cell r="E1177">
            <v>1949.54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1949.54</v>
          </cell>
          <cell r="M1177">
            <v>130.54</v>
          </cell>
          <cell r="N1177">
            <v>155.96</v>
          </cell>
        </row>
        <row r="1178">
          <cell r="C1178">
            <v>6783</v>
          </cell>
          <cell r="D1178" t="str">
            <v>Barry P.</v>
          </cell>
          <cell r="E1178">
            <v>914.19</v>
          </cell>
          <cell r="F1178">
            <v>0</v>
          </cell>
          <cell r="G1178">
            <v>0</v>
          </cell>
          <cell r="H1178">
            <v>0</v>
          </cell>
          <cell r="I1178">
            <v>1074.19</v>
          </cell>
          <cell r="J1178">
            <v>0</v>
          </cell>
          <cell r="K1178">
            <v>0</v>
          </cell>
          <cell r="L1178">
            <v>1988.38</v>
          </cell>
          <cell r="M1178">
            <v>132.35</v>
          </cell>
          <cell r="N1178">
            <v>146.27000000000001</v>
          </cell>
        </row>
        <row r="1179">
          <cell r="C1179">
            <v>5907</v>
          </cell>
          <cell r="D1179" t="str">
            <v>Edwin B.</v>
          </cell>
          <cell r="E1179">
            <v>1998.29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1998.29</v>
          </cell>
          <cell r="M1179">
            <v>133.81</v>
          </cell>
          <cell r="N1179">
            <v>159.86000000000001</v>
          </cell>
        </row>
        <row r="1180">
          <cell r="C1180">
            <v>101100</v>
          </cell>
          <cell r="D1180" t="str">
            <v>Gallard F.</v>
          </cell>
          <cell r="E1180">
            <v>2002.71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2002.71</v>
          </cell>
          <cell r="M1180">
            <v>134.1</v>
          </cell>
          <cell r="N1180">
            <v>160.22</v>
          </cell>
        </row>
        <row r="1181">
          <cell r="C1181">
            <v>101415</v>
          </cell>
          <cell r="D1181" t="str">
            <v>Portelli G.</v>
          </cell>
          <cell r="E1181">
            <v>2037.27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2037.27</v>
          </cell>
          <cell r="M1181">
            <v>136.41</v>
          </cell>
          <cell r="N1181">
            <v>162.97999999999999</v>
          </cell>
        </row>
        <row r="1182">
          <cell r="C1182">
            <v>102424</v>
          </cell>
          <cell r="D1182" t="str">
            <v>Grafton A.</v>
          </cell>
          <cell r="E1182">
            <v>2304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2304</v>
          </cell>
          <cell r="M1182">
            <v>154.28</v>
          </cell>
          <cell r="N1182">
            <v>184.32</v>
          </cell>
        </row>
        <row r="1183">
          <cell r="C1183">
            <v>101424</v>
          </cell>
          <cell r="D1183" t="str">
            <v>Kutlesovski B.</v>
          </cell>
          <cell r="E1183">
            <v>790.85</v>
          </cell>
          <cell r="F1183">
            <v>0</v>
          </cell>
          <cell r="G1183">
            <v>0</v>
          </cell>
          <cell r="H1183">
            <v>0</v>
          </cell>
          <cell r="I1183">
            <v>1725.73</v>
          </cell>
          <cell r="J1183">
            <v>0</v>
          </cell>
          <cell r="K1183">
            <v>0</v>
          </cell>
          <cell r="L1183">
            <v>2516.58</v>
          </cell>
          <cell r="M1183">
            <v>167.24</v>
          </cell>
          <cell r="N1183">
            <v>180.76</v>
          </cell>
        </row>
        <row r="1184">
          <cell r="C1184">
            <v>101844</v>
          </cell>
          <cell r="D1184" t="str">
            <v>Platt F.</v>
          </cell>
          <cell r="E1184">
            <v>2835.7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2835.7</v>
          </cell>
          <cell r="M1184">
            <v>189.88</v>
          </cell>
          <cell r="N1184">
            <v>226.86</v>
          </cell>
        </row>
        <row r="1185">
          <cell r="C1185">
            <v>100077</v>
          </cell>
          <cell r="D1185" t="str">
            <v>Jarvis T.</v>
          </cell>
          <cell r="E1185">
            <v>2552.13</v>
          </cell>
          <cell r="F1185">
            <v>0</v>
          </cell>
          <cell r="G1185">
            <v>0</v>
          </cell>
          <cell r="H1185">
            <v>0</v>
          </cell>
          <cell r="I1185">
            <v>323.64</v>
          </cell>
          <cell r="J1185">
            <v>0</v>
          </cell>
          <cell r="K1185">
            <v>0</v>
          </cell>
          <cell r="L1185">
            <v>2875.77</v>
          </cell>
          <cell r="M1185">
            <v>192.36</v>
          </cell>
          <cell r="N1185">
            <v>226.86</v>
          </cell>
        </row>
        <row r="1186">
          <cell r="C1186">
            <v>101090</v>
          </cell>
          <cell r="D1186" t="str">
            <v>Luzar S.</v>
          </cell>
          <cell r="E1186">
            <v>1701.42</v>
          </cell>
          <cell r="F1186">
            <v>0</v>
          </cell>
          <cell r="G1186">
            <v>0</v>
          </cell>
          <cell r="H1186">
            <v>0</v>
          </cell>
          <cell r="I1186">
            <v>1294.56</v>
          </cell>
          <cell r="J1186">
            <v>0</v>
          </cell>
          <cell r="K1186">
            <v>0</v>
          </cell>
          <cell r="L1186">
            <v>2995.98</v>
          </cell>
          <cell r="M1186">
            <v>199.83</v>
          </cell>
          <cell r="N1186">
            <v>226.86</v>
          </cell>
        </row>
        <row r="1187">
          <cell r="C1187">
            <v>101113</v>
          </cell>
          <cell r="D1187" t="str">
            <v>Vogel K.</v>
          </cell>
          <cell r="E1187">
            <v>3012.93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3012.93</v>
          </cell>
          <cell r="M1187">
            <v>201.74</v>
          </cell>
          <cell r="N1187">
            <v>241.03</v>
          </cell>
        </row>
        <row r="1188">
          <cell r="C1188">
            <v>101115</v>
          </cell>
          <cell r="D1188" t="str">
            <v>Liew M.</v>
          </cell>
          <cell r="E1188">
            <v>3088.25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3088.25</v>
          </cell>
          <cell r="M1188">
            <v>206.79</v>
          </cell>
          <cell r="N1188">
            <v>247.06</v>
          </cell>
        </row>
        <row r="1189">
          <cell r="C1189">
            <v>102450</v>
          </cell>
          <cell r="D1189" t="str">
            <v>Hooker E.</v>
          </cell>
          <cell r="E1189">
            <v>3734.75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3734.75</v>
          </cell>
          <cell r="M1189">
            <v>250.1</v>
          </cell>
          <cell r="N1189">
            <v>298.76</v>
          </cell>
        </row>
        <row r="1190">
          <cell r="C1190">
            <v>101409</v>
          </cell>
          <cell r="D1190" t="str">
            <v>Evio L.</v>
          </cell>
          <cell r="E1190">
            <v>1277.8399999999999</v>
          </cell>
          <cell r="F1190">
            <v>0</v>
          </cell>
          <cell r="G1190">
            <v>0</v>
          </cell>
          <cell r="H1190">
            <v>447.27</v>
          </cell>
          <cell r="I1190">
            <v>0</v>
          </cell>
          <cell r="J1190">
            <v>0</v>
          </cell>
          <cell r="K1190">
            <v>0</v>
          </cell>
          <cell r="L1190">
            <v>1725.11</v>
          </cell>
          <cell r="M1190">
            <v>113.31</v>
          </cell>
          <cell r="N1190">
            <v>102.23</v>
          </cell>
        </row>
        <row r="1191">
          <cell r="C1191">
            <v>101096</v>
          </cell>
          <cell r="D1191" t="str">
            <v>Shankar R.</v>
          </cell>
          <cell r="E1191">
            <v>1782.95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1782.95</v>
          </cell>
          <cell r="M1191">
            <v>119.38</v>
          </cell>
          <cell r="N1191">
            <v>142.63999999999999</v>
          </cell>
        </row>
        <row r="1192">
          <cell r="C1192">
            <v>101082</v>
          </cell>
          <cell r="D1192" t="str">
            <v>Lau S.</v>
          </cell>
          <cell r="E1192">
            <v>1850.82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1850.82</v>
          </cell>
          <cell r="M1192">
            <v>123.93</v>
          </cell>
          <cell r="N1192">
            <v>148.07</v>
          </cell>
        </row>
        <row r="1193">
          <cell r="C1193">
            <v>101503</v>
          </cell>
          <cell r="D1193" t="str">
            <v>Ram V.</v>
          </cell>
          <cell r="E1193">
            <v>1455.24</v>
          </cell>
          <cell r="F1193">
            <v>0</v>
          </cell>
          <cell r="G1193">
            <v>0</v>
          </cell>
          <cell r="H1193">
            <v>461.66</v>
          </cell>
          <cell r="I1193">
            <v>0</v>
          </cell>
          <cell r="J1193">
            <v>0</v>
          </cell>
          <cell r="K1193">
            <v>0</v>
          </cell>
          <cell r="L1193">
            <v>1916.9</v>
          </cell>
          <cell r="M1193">
            <v>126.05</v>
          </cell>
          <cell r="N1193">
            <v>116.42</v>
          </cell>
        </row>
        <row r="1194">
          <cell r="C1194">
            <v>101853</v>
          </cell>
          <cell r="D1194" t="str">
            <v>Santosa T.</v>
          </cell>
          <cell r="E1194">
            <v>1455.24</v>
          </cell>
          <cell r="F1194">
            <v>0</v>
          </cell>
          <cell r="G1194">
            <v>0</v>
          </cell>
          <cell r="H1194">
            <v>481.76</v>
          </cell>
          <cell r="I1194">
            <v>0</v>
          </cell>
          <cell r="J1194">
            <v>0</v>
          </cell>
          <cell r="K1194">
            <v>0</v>
          </cell>
          <cell r="L1194">
            <v>1937</v>
          </cell>
          <cell r="M1194">
            <v>127.35</v>
          </cell>
          <cell r="N1194">
            <v>116.42</v>
          </cell>
        </row>
        <row r="1195">
          <cell r="C1195">
            <v>102716</v>
          </cell>
          <cell r="D1195" t="str">
            <v>Guha S.</v>
          </cell>
          <cell r="E1195">
            <v>2481.2399999999998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2481.2399999999998</v>
          </cell>
          <cell r="M1195">
            <v>166.15</v>
          </cell>
          <cell r="N1195">
            <v>198.5</v>
          </cell>
        </row>
        <row r="1196">
          <cell r="C1196">
            <v>102375</v>
          </cell>
          <cell r="D1196" t="str">
            <v>Doddridge A.</v>
          </cell>
          <cell r="E1196">
            <v>2516.6799999999998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2516.6799999999998</v>
          </cell>
          <cell r="M1196">
            <v>168.51</v>
          </cell>
          <cell r="N1196">
            <v>201.33</v>
          </cell>
        </row>
        <row r="1197">
          <cell r="C1197">
            <v>102365</v>
          </cell>
          <cell r="D1197" t="str">
            <v>Rice G.</v>
          </cell>
          <cell r="E1197">
            <v>2998.11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2998.11</v>
          </cell>
          <cell r="M1197">
            <v>200.75</v>
          </cell>
          <cell r="N1197">
            <v>239.85</v>
          </cell>
        </row>
        <row r="1198">
          <cell r="C1198">
            <v>101644</v>
          </cell>
          <cell r="D1198" t="str">
            <v>Abignano B.</v>
          </cell>
          <cell r="E1198">
            <v>3818.69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3818.69</v>
          </cell>
          <cell r="M1198">
            <v>255.7</v>
          </cell>
          <cell r="N1198">
            <v>305.5</v>
          </cell>
        </row>
        <row r="1199">
          <cell r="C1199">
            <v>101886</v>
          </cell>
          <cell r="D1199" t="str">
            <v>Lazaridis M.</v>
          </cell>
          <cell r="E1199">
            <v>251.67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-304.82</v>
          </cell>
          <cell r="L1199">
            <v>-53.15</v>
          </cell>
          <cell r="M1199">
            <v>-2.04</v>
          </cell>
          <cell r="N1199">
            <v>20.13</v>
          </cell>
        </row>
        <row r="1200">
          <cell r="C1200">
            <v>102709</v>
          </cell>
          <cell r="D1200" t="str">
            <v>Kirtley A.</v>
          </cell>
          <cell r="E1200">
            <v>777.84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777.84</v>
          </cell>
          <cell r="M1200">
            <v>52.09</v>
          </cell>
          <cell r="N1200">
            <v>62.23</v>
          </cell>
        </row>
        <row r="1201">
          <cell r="C1201">
            <v>8070</v>
          </cell>
          <cell r="D1201" t="str">
            <v>Owens J.</v>
          </cell>
          <cell r="E1201">
            <v>-451.94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12940.33</v>
          </cell>
          <cell r="K1201">
            <v>1678.58</v>
          </cell>
          <cell r="L1201">
            <v>14166.97</v>
          </cell>
          <cell r="M1201">
            <v>73.81</v>
          </cell>
          <cell r="N1201">
            <v>-36.159999999999997</v>
          </cell>
        </row>
        <row r="1202">
          <cell r="C1202">
            <v>101907</v>
          </cell>
          <cell r="D1202" t="str">
            <v>Salbini E.</v>
          </cell>
          <cell r="E1202">
            <v>1134.28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1134.28</v>
          </cell>
          <cell r="M1202">
            <v>75.959999999999994</v>
          </cell>
          <cell r="N1202">
            <v>90.74</v>
          </cell>
        </row>
        <row r="1203">
          <cell r="C1203">
            <v>102277</v>
          </cell>
          <cell r="D1203" t="str">
            <v>Rosmalen M.</v>
          </cell>
          <cell r="E1203">
            <v>1194.54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1194.54</v>
          </cell>
          <cell r="M1203">
            <v>79.98</v>
          </cell>
          <cell r="N1203">
            <v>95.56</v>
          </cell>
        </row>
        <row r="1204">
          <cell r="C1204">
            <v>101895</v>
          </cell>
          <cell r="D1204" t="str">
            <v>Powell D.</v>
          </cell>
          <cell r="E1204">
            <v>1197.45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1197.45</v>
          </cell>
          <cell r="M1204">
            <v>80.180000000000007</v>
          </cell>
          <cell r="N1204">
            <v>95.8</v>
          </cell>
        </row>
        <row r="1205">
          <cell r="C1205">
            <v>4751</v>
          </cell>
          <cell r="D1205" t="str">
            <v>Jonathan M.</v>
          </cell>
          <cell r="E1205">
            <v>1212.27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1212.27</v>
          </cell>
          <cell r="M1205">
            <v>81.17</v>
          </cell>
          <cell r="N1205">
            <v>96.98</v>
          </cell>
        </row>
        <row r="1206">
          <cell r="C1206">
            <v>5621</v>
          </cell>
          <cell r="D1206" t="str">
            <v>Vengurlekar S.</v>
          </cell>
          <cell r="E1206">
            <v>546.54</v>
          </cell>
          <cell r="F1206">
            <v>0</v>
          </cell>
          <cell r="G1206">
            <v>0</v>
          </cell>
          <cell r="H1206">
            <v>0</v>
          </cell>
          <cell r="I1206">
            <v>642.19000000000005</v>
          </cell>
          <cell r="J1206">
            <v>0</v>
          </cell>
          <cell r="K1206">
            <v>0</v>
          </cell>
          <cell r="L1206">
            <v>1188.73</v>
          </cell>
          <cell r="M1206">
            <v>81.84</v>
          </cell>
          <cell r="N1206">
            <v>131.16999999999999</v>
          </cell>
        </row>
        <row r="1207">
          <cell r="C1207">
            <v>101887</v>
          </cell>
          <cell r="D1207" t="str">
            <v>Mitreska M.</v>
          </cell>
          <cell r="E1207">
            <v>1283.1500000000001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1283.1500000000001</v>
          </cell>
          <cell r="M1207">
            <v>85.92</v>
          </cell>
          <cell r="N1207">
            <v>102.65</v>
          </cell>
        </row>
        <row r="1208">
          <cell r="C1208">
            <v>101901</v>
          </cell>
          <cell r="D1208" t="str">
            <v>Ormrod K.</v>
          </cell>
          <cell r="E1208">
            <v>1332.14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1332.14</v>
          </cell>
          <cell r="M1208">
            <v>89.2</v>
          </cell>
          <cell r="N1208">
            <v>106.57</v>
          </cell>
        </row>
        <row r="1209">
          <cell r="C1209">
            <v>3977</v>
          </cell>
          <cell r="D1209" t="str">
            <v>Coggan S.</v>
          </cell>
          <cell r="E1209">
            <v>1323.0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1323.01</v>
          </cell>
          <cell r="M1209">
            <v>89.41</v>
          </cell>
          <cell r="N1209">
            <v>119.07</v>
          </cell>
        </row>
        <row r="1210">
          <cell r="C1210">
            <v>6828</v>
          </cell>
          <cell r="D1210" t="str">
            <v>Protonotarios A.</v>
          </cell>
          <cell r="E1210">
            <v>1384.17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1384.17</v>
          </cell>
          <cell r="M1210">
            <v>92.68</v>
          </cell>
          <cell r="N1210">
            <v>110.73</v>
          </cell>
        </row>
        <row r="1211">
          <cell r="C1211">
            <v>101125</v>
          </cell>
          <cell r="D1211" t="str">
            <v>George I.</v>
          </cell>
          <cell r="E1211">
            <v>1403.03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1403.03</v>
          </cell>
          <cell r="M1211">
            <v>93.95</v>
          </cell>
          <cell r="N1211">
            <v>112.24</v>
          </cell>
        </row>
        <row r="1212">
          <cell r="C1212">
            <v>100124</v>
          </cell>
          <cell r="D1212" t="str">
            <v>Harvey S.</v>
          </cell>
          <cell r="E1212">
            <v>1521.6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1521.6</v>
          </cell>
          <cell r="M1212">
            <v>101.89</v>
          </cell>
          <cell r="N1212">
            <v>121.73</v>
          </cell>
        </row>
        <row r="1213">
          <cell r="C1213">
            <v>102452</v>
          </cell>
          <cell r="D1213" t="str">
            <v>McArthur C.</v>
          </cell>
          <cell r="E1213">
            <v>1662.17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1662.17</v>
          </cell>
          <cell r="M1213">
            <v>111.29</v>
          </cell>
          <cell r="N1213">
            <v>132.97</v>
          </cell>
        </row>
        <row r="1214">
          <cell r="C1214">
            <v>100928</v>
          </cell>
          <cell r="D1214" t="str">
            <v>Dyer M.</v>
          </cell>
          <cell r="E1214">
            <v>510.44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1643.01</v>
          </cell>
          <cell r="L1214">
            <v>2153.4499999999998</v>
          </cell>
          <cell r="M1214">
            <v>136.03</v>
          </cell>
          <cell r="N1214">
            <v>40.840000000000003</v>
          </cell>
        </row>
        <row r="1215">
          <cell r="C1215">
            <v>100117</v>
          </cell>
          <cell r="D1215" t="str">
            <v>Manley D.</v>
          </cell>
          <cell r="E1215">
            <v>4856.13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4856.13</v>
          </cell>
          <cell r="M1215">
            <v>325.17</v>
          </cell>
          <cell r="N1215">
            <v>388.49</v>
          </cell>
        </row>
        <row r="1216">
          <cell r="C1216">
            <v>1408</v>
          </cell>
          <cell r="D1216" t="str">
            <v>Mulhearn R.</v>
          </cell>
          <cell r="E1216">
            <v>1482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1482</v>
          </cell>
          <cell r="M1216">
            <v>91.88</v>
          </cell>
          <cell r="N1216">
            <v>0</v>
          </cell>
        </row>
        <row r="1217">
          <cell r="C1217">
            <v>153</v>
          </cell>
          <cell r="D1217" t="str">
            <v>Novakov B.</v>
          </cell>
          <cell r="E1217">
            <v>1410.19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1410.19</v>
          </cell>
          <cell r="M1217">
            <v>94.42</v>
          </cell>
          <cell r="N1217">
            <v>112.82</v>
          </cell>
        </row>
        <row r="1218">
          <cell r="C1218">
            <v>6182</v>
          </cell>
          <cell r="D1218" t="str">
            <v>Goncalves S.</v>
          </cell>
          <cell r="E1218">
            <v>916.26</v>
          </cell>
          <cell r="F1218">
            <v>0</v>
          </cell>
          <cell r="G1218">
            <v>0</v>
          </cell>
          <cell r="H1218">
            <v>0</v>
          </cell>
          <cell r="I1218">
            <v>717.74</v>
          </cell>
          <cell r="J1218">
            <v>0</v>
          </cell>
          <cell r="K1218">
            <v>0</v>
          </cell>
          <cell r="L1218">
            <v>1634</v>
          </cell>
          <cell r="M1218">
            <v>108.88</v>
          </cell>
          <cell r="N1218">
            <v>122.17</v>
          </cell>
        </row>
        <row r="1219">
          <cell r="C1219">
            <v>6951</v>
          </cell>
          <cell r="D1219" t="str">
            <v>Halverson J.</v>
          </cell>
          <cell r="E1219">
            <v>310.14999999999998</v>
          </cell>
          <cell r="F1219">
            <v>0</v>
          </cell>
          <cell r="G1219">
            <v>0</v>
          </cell>
          <cell r="H1219">
            <v>0</v>
          </cell>
          <cell r="I1219">
            <v>1457.69</v>
          </cell>
          <cell r="J1219">
            <v>0</v>
          </cell>
          <cell r="K1219">
            <v>0</v>
          </cell>
          <cell r="L1219">
            <v>1767.84</v>
          </cell>
          <cell r="M1219">
            <v>119.22</v>
          </cell>
          <cell r="N1219">
            <v>155.07</v>
          </cell>
        </row>
        <row r="1220">
          <cell r="C1220">
            <v>4625</v>
          </cell>
          <cell r="D1220" t="str">
            <v>Lomas M.</v>
          </cell>
          <cell r="E1220">
            <v>1612.28</v>
          </cell>
          <cell r="F1220">
            <v>0</v>
          </cell>
          <cell r="G1220">
            <v>0</v>
          </cell>
          <cell r="H1220">
            <v>0</v>
          </cell>
          <cell r="I1220">
            <v>210.49</v>
          </cell>
          <cell r="J1220">
            <v>0</v>
          </cell>
          <cell r="K1220">
            <v>0</v>
          </cell>
          <cell r="L1220">
            <v>1822.77</v>
          </cell>
          <cell r="M1220">
            <v>121.89</v>
          </cell>
          <cell r="N1220">
            <v>143.31</v>
          </cell>
        </row>
        <row r="1221">
          <cell r="C1221">
            <v>100934</v>
          </cell>
          <cell r="D1221" t="str">
            <v>Wallington M.</v>
          </cell>
          <cell r="E1221">
            <v>1821.3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1821.3</v>
          </cell>
          <cell r="M1221">
            <v>121.95</v>
          </cell>
          <cell r="N1221">
            <v>145.69999999999999</v>
          </cell>
        </row>
        <row r="1222">
          <cell r="C1222">
            <v>198</v>
          </cell>
          <cell r="D1222" t="str">
            <v>Sellick B.</v>
          </cell>
          <cell r="E1222">
            <v>1953.07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1953.07</v>
          </cell>
          <cell r="M1222">
            <v>130.22999999999999</v>
          </cell>
          <cell r="N1222">
            <v>147.47999999999999</v>
          </cell>
        </row>
        <row r="1223">
          <cell r="C1223">
            <v>101584</v>
          </cell>
          <cell r="D1223" t="str">
            <v>Anderson S.</v>
          </cell>
          <cell r="E1223">
            <v>2104.87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2104.87</v>
          </cell>
          <cell r="M1223">
            <v>140.94</v>
          </cell>
          <cell r="N1223">
            <v>168.39</v>
          </cell>
        </row>
        <row r="1224">
          <cell r="C1224">
            <v>5325</v>
          </cell>
          <cell r="D1224" t="str">
            <v>White M.</v>
          </cell>
          <cell r="E1224">
            <v>2062.4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2062.4</v>
          </cell>
          <cell r="M1224">
            <v>141.94</v>
          </cell>
          <cell r="N1224">
            <v>226.86</v>
          </cell>
        </row>
        <row r="1225">
          <cell r="C1225">
            <v>101904</v>
          </cell>
          <cell r="D1225" t="str">
            <v>Probin P.</v>
          </cell>
          <cell r="E1225">
            <v>2410.34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2410.34</v>
          </cell>
          <cell r="M1225">
            <v>161.4</v>
          </cell>
          <cell r="N1225">
            <v>192.83</v>
          </cell>
        </row>
        <row r="1226">
          <cell r="C1226">
            <v>2363</v>
          </cell>
          <cell r="D1226" t="str">
            <v>Brown A.</v>
          </cell>
          <cell r="E1226">
            <v>2424.17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2424.17</v>
          </cell>
          <cell r="M1226">
            <v>162.32</v>
          </cell>
          <cell r="N1226">
            <v>193.93</v>
          </cell>
        </row>
        <row r="1227">
          <cell r="C1227">
            <v>100919</v>
          </cell>
          <cell r="D1227" t="str">
            <v>Turner P.</v>
          </cell>
          <cell r="E1227">
            <v>2498.96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2498.96</v>
          </cell>
          <cell r="M1227">
            <v>167.34</v>
          </cell>
          <cell r="N1227">
            <v>199.92</v>
          </cell>
        </row>
        <row r="1228">
          <cell r="C1228">
            <v>6827</v>
          </cell>
          <cell r="D1228" t="str">
            <v>Kirby S.</v>
          </cell>
          <cell r="E1228">
            <v>2527.3200000000002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2527.3200000000002</v>
          </cell>
          <cell r="M1228">
            <v>169.23</v>
          </cell>
          <cell r="N1228">
            <v>202.19</v>
          </cell>
        </row>
        <row r="1229">
          <cell r="C1229">
            <v>100141</v>
          </cell>
          <cell r="D1229" t="str">
            <v>Coles D.</v>
          </cell>
          <cell r="E1229">
            <v>2637.91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2637.91</v>
          </cell>
          <cell r="M1229">
            <v>176.64</v>
          </cell>
          <cell r="N1229">
            <v>211.03</v>
          </cell>
        </row>
        <row r="1230">
          <cell r="C1230">
            <v>2450</v>
          </cell>
          <cell r="D1230" t="str">
            <v>Robinson S.</v>
          </cell>
          <cell r="E1230">
            <v>1648.05</v>
          </cell>
          <cell r="F1230">
            <v>0</v>
          </cell>
          <cell r="G1230">
            <v>0</v>
          </cell>
          <cell r="H1230">
            <v>0</v>
          </cell>
          <cell r="I1230">
            <v>1258.98</v>
          </cell>
          <cell r="J1230">
            <v>0</v>
          </cell>
          <cell r="K1230">
            <v>0</v>
          </cell>
          <cell r="L1230">
            <v>2907.03</v>
          </cell>
          <cell r="M1230">
            <v>193.86</v>
          </cell>
          <cell r="N1230">
            <v>219.74</v>
          </cell>
        </row>
        <row r="1231">
          <cell r="C1231">
            <v>638</v>
          </cell>
          <cell r="D1231" t="str">
            <v>McLachlan J.</v>
          </cell>
          <cell r="E1231">
            <v>3077.9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3077.9</v>
          </cell>
          <cell r="M1231">
            <v>206.1</v>
          </cell>
          <cell r="N1231">
            <v>246.23</v>
          </cell>
        </row>
        <row r="1232">
          <cell r="C1232">
            <v>5517</v>
          </cell>
          <cell r="D1232" t="str">
            <v>Hicks A.</v>
          </cell>
          <cell r="E1232">
            <v>2463.17</v>
          </cell>
          <cell r="F1232">
            <v>0</v>
          </cell>
          <cell r="G1232">
            <v>0</v>
          </cell>
          <cell r="H1232">
            <v>0</v>
          </cell>
          <cell r="I1232">
            <v>695.93</v>
          </cell>
          <cell r="J1232">
            <v>0</v>
          </cell>
          <cell r="K1232">
            <v>0</v>
          </cell>
          <cell r="L1232">
            <v>3159.1</v>
          </cell>
          <cell r="M1232">
            <v>211.14</v>
          </cell>
          <cell r="N1232">
            <v>246.32</v>
          </cell>
        </row>
        <row r="1233">
          <cell r="C1233">
            <v>4829</v>
          </cell>
          <cell r="D1233" t="str">
            <v>Divirgilio L.</v>
          </cell>
          <cell r="E1233">
            <v>535.30999999999995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535.30999999999995</v>
          </cell>
          <cell r="M1233">
            <v>33.24</v>
          </cell>
          <cell r="N1233">
            <v>42.82</v>
          </cell>
        </row>
        <row r="1234">
          <cell r="C1234">
            <v>2753</v>
          </cell>
          <cell r="D1234" t="str">
            <v>Evans K.</v>
          </cell>
          <cell r="E1234">
            <v>381.81</v>
          </cell>
          <cell r="F1234">
            <v>0</v>
          </cell>
          <cell r="G1234">
            <v>0</v>
          </cell>
          <cell r="H1234">
            <v>0</v>
          </cell>
          <cell r="I1234">
            <v>448.64</v>
          </cell>
          <cell r="J1234">
            <v>0</v>
          </cell>
          <cell r="K1234">
            <v>0</v>
          </cell>
          <cell r="L1234">
            <v>830.45</v>
          </cell>
          <cell r="M1234">
            <v>51.08</v>
          </cell>
          <cell r="N1234">
            <v>106.91</v>
          </cell>
        </row>
        <row r="1235">
          <cell r="C1235">
            <v>2528</v>
          </cell>
          <cell r="D1235" t="str">
            <v>O'Shannessy M.</v>
          </cell>
          <cell r="E1235">
            <v>785.17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785.17</v>
          </cell>
          <cell r="M1235">
            <v>53.28</v>
          </cell>
          <cell r="N1235">
            <v>141.33000000000001</v>
          </cell>
        </row>
        <row r="1236">
          <cell r="C1236">
            <v>100933</v>
          </cell>
          <cell r="D1236" t="str">
            <v>Widt M.</v>
          </cell>
          <cell r="E1236">
            <v>1081.1099999999999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1081.1099999999999</v>
          </cell>
          <cell r="M1236">
            <v>56.04</v>
          </cell>
          <cell r="N1236">
            <v>86.49</v>
          </cell>
        </row>
        <row r="1237">
          <cell r="C1237">
            <v>7440</v>
          </cell>
          <cell r="D1237" t="str">
            <v>Perry M.</v>
          </cell>
          <cell r="E1237">
            <v>1087.0999999999999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1087.0999999999999</v>
          </cell>
          <cell r="M1237">
            <v>56.35</v>
          </cell>
          <cell r="N1237">
            <v>86.97</v>
          </cell>
        </row>
        <row r="1238">
          <cell r="C1238">
            <v>100903</v>
          </cell>
          <cell r="D1238" t="str">
            <v>Reid H.</v>
          </cell>
          <cell r="E1238">
            <v>1240.6199999999999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240.6199999999999</v>
          </cell>
          <cell r="M1238">
            <v>64.31</v>
          </cell>
          <cell r="N1238">
            <v>99.25</v>
          </cell>
        </row>
        <row r="1239">
          <cell r="C1239">
            <v>100918</v>
          </cell>
          <cell r="D1239" t="str">
            <v>Edwards K.</v>
          </cell>
          <cell r="E1239">
            <v>1242.42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1242.42</v>
          </cell>
          <cell r="M1239">
            <v>65.599999999999994</v>
          </cell>
          <cell r="N1239">
            <v>124.24</v>
          </cell>
        </row>
        <row r="1240">
          <cell r="C1240">
            <v>7742</v>
          </cell>
          <cell r="D1240" t="str">
            <v>Liberti E.</v>
          </cell>
          <cell r="E1240">
            <v>1257.28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1257.28</v>
          </cell>
          <cell r="M1240">
            <v>74</v>
          </cell>
          <cell r="N1240">
            <v>100.58</v>
          </cell>
        </row>
        <row r="1241">
          <cell r="C1241">
            <v>100912</v>
          </cell>
          <cell r="D1241" t="str">
            <v>Schwarz M.</v>
          </cell>
          <cell r="E1241">
            <v>1247.71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1247.71</v>
          </cell>
          <cell r="M1241">
            <v>74.92</v>
          </cell>
          <cell r="N1241">
            <v>99.82</v>
          </cell>
        </row>
        <row r="1242">
          <cell r="C1242">
            <v>100913</v>
          </cell>
          <cell r="D1242" t="str">
            <v>De Leon S.</v>
          </cell>
          <cell r="E1242">
            <v>1247.71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1247.71</v>
          </cell>
          <cell r="M1242">
            <v>74.94</v>
          </cell>
          <cell r="N1242">
            <v>99.82</v>
          </cell>
        </row>
        <row r="1243">
          <cell r="C1243">
            <v>2022</v>
          </cell>
          <cell r="D1243" t="str">
            <v>Christou M.</v>
          </cell>
          <cell r="E1243">
            <v>1167.92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1167.92</v>
          </cell>
          <cell r="M1243">
            <v>75.12</v>
          </cell>
          <cell r="N1243">
            <v>210.23</v>
          </cell>
        </row>
        <row r="1244">
          <cell r="C1244">
            <v>100396</v>
          </cell>
          <cell r="D1244" t="str">
            <v>Kiomall T.</v>
          </cell>
          <cell r="E1244">
            <v>748.62</v>
          </cell>
          <cell r="F1244">
            <v>0</v>
          </cell>
          <cell r="G1244">
            <v>0</v>
          </cell>
          <cell r="H1244">
            <v>0</v>
          </cell>
          <cell r="I1244">
            <v>586.41999999999996</v>
          </cell>
          <cell r="J1244">
            <v>0</v>
          </cell>
          <cell r="K1244">
            <v>0</v>
          </cell>
          <cell r="L1244">
            <v>1335.04</v>
          </cell>
          <cell r="M1244">
            <v>78.2</v>
          </cell>
          <cell r="N1244">
            <v>99.82</v>
          </cell>
        </row>
        <row r="1245">
          <cell r="C1245">
            <v>7673</v>
          </cell>
          <cell r="D1245" t="str">
            <v>Colton N.</v>
          </cell>
          <cell r="E1245">
            <v>871.98</v>
          </cell>
          <cell r="F1245">
            <v>0</v>
          </cell>
          <cell r="G1245">
            <v>0</v>
          </cell>
          <cell r="H1245">
            <v>0</v>
          </cell>
          <cell r="I1245">
            <v>683.05</v>
          </cell>
          <cell r="J1245">
            <v>0</v>
          </cell>
          <cell r="K1245">
            <v>0</v>
          </cell>
          <cell r="L1245">
            <v>1555.03</v>
          </cell>
          <cell r="M1245">
            <v>80.22</v>
          </cell>
          <cell r="N1245">
            <v>116.26</v>
          </cell>
        </row>
        <row r="1246">
          <cell r="C1246">
            <v>197</v>
          </cell>
          <cell r="D1246" t="str">
            <v>Hamwood D.</v>
          </cell>
          <cell r="E1246">
            <v>1434.92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1434.92</v>
          </cell>
          <cell r="M1246">
            <v>81.28</v>
          </cell>
          <cell r="N1246">
            <v>258.29000000000002</v>
          </cell>
        </row>
        <row r="1247">
          <cell r="C1247">
            <v>2865</v>
          </cell>
          <cell r="D1247" t="str">
            <v>Coughlin B.</v>
          </cell>
          <cell r="E1247">
            <v>1214.6400000000001</v>
          </cell>
          <cell r="F1247">
            <v>0</v>
          </cell>
          <cell r="G1247">
            <v>0</v>
          </cell>
          <cell r="H1247">
            <v>0</v>
          </cell>
          <cell r="I1247">
            <v>158.58000000000001</v>
          </cell>
          <cell r="J1247">
            <v>0</v>
          </cell>
          <cell r="K1247">
            <v>0</v>
          </cell>
          <cell r="L1247">
            <v>1373.22</v>
          </cell>
          <cell r="M1247">
            <v>89.85</v>
          </cell>
          <cell r="N1247">
            <v>242.93</v>
          </cell>
        </row>
        <row r="1248">
          <cell r="C1248">
            <v>929</v>
          </cell>
          <cell r="D1248" t="str">
            <v>Euler C.</v>
          </cell>
          <cell r="E1248">
            <v>1788.57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1788.57</v>
          </cell>
          <cell r="M1248">
            <v>93.58</v>
          </cell>
          <cell r="N1248">
            <v>160.97</v>
          </cell>
        </row>
        <row r="1249">
          <cell r="C1249">
            <v>100429</v>
          </cell>
          <cell r="D1249" t="str">
            <v>Richards L.</v>
          </cell>
          <cell r="E1249">
            <v>884.74</v>
          </cell>
          <cell r="F1249">
            <v>0</v>
          </cell>
          <cell r="G1249">
            <v>0</v>
          </cell>
          <cell r="H1249">
            <v>0</v>
          </cell>
          <cell r="I1249">
            <v>693.05</v>
          </cell>
          <cell r="J1249">
            <v>0</v>
          </cell>
          <cell r="K1249">
            <v>0</v>
          </cell>
          <cell r="L1249">
            <v>1577.79</v>
          </cell>
          <cell r="M1249">
            <v>94.28</v>
          </cell>
          <cell r="N1249">
            <v>117.97</v>
          </cell>
        </row>
        <row r="1250">
          <cell r="C1250">
            <v>7286</v>
          </cell>
          <cell r="D1250" t="str">
            <v>Moxey J.</v>
          </cell>
          <cell r="E1250">
            <v>1768.13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1768.13</v>
          </cell>
          <cell r="M1250">
            <v>104.07</v>
          </cell>
          <cell r="N1250">
            <v>141.44999999999999</v>
          </cell>
        </row>
        <row r="1251">
          <cell r="C1251">
            <v>101903</v>
          </cell>
          <cell r="D1251" t="str">
            <v>Woollett D.</v>
          </cell>
          <cell r="E1251">
            <v>2233.11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2233.11</v>
          </cell>
          <cell r="M1251">
            <v>115.77</v>
          </cell>
          <cell r="N1251">
            <v>178.65</v>
          </cell>
        </row>
        <row r="1252">
          <cell r="C1252">
            <v>102421</v>
          </cell>
          <cell r="D1252" t="str">
            <v>Webb A.</v>
          </cell>
          <cell r="E1252">
            <v>2445.79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2445.79</v>
          </cell>
          <cell r="M1252">
            <v>146.87</v>
          </cell>
          <cell r="N1252">
            <v>195.66</v>
          </cell>
        </row>
        <row r="1253">
          <cell r="C1253">
            <v>7438</v>
          </cell>
          <cell r="D1253" t="str">
            <v>Bradford K.</v>
          </cell>
          <cell r="E1253">
            <v>524.6</v>
          </cell>
          <cell r="F1253">
            <v>0</v>
          </cell>
          <cell r="G1253">
            <v>0</v>
          </cell>
          <cell r="H1253">
            <v>0</v>
          </cell>
          <cell r="I1253">
            <v>2418.98</v>
          </cell>
          <cell r="J1253">
            <v>0</v>
          </cell>
          <cell r="K1253">
            <v>0</v>
          </cell>
          <cell r="L1253">
            <v>2943.58</v>
          </cell>
          <cell r="M1253">
            <v>151.36000000000001</v>
          </cell>
          <cell r="N1253">
            <v>209.84</v>
          </cell>
        </row>
        <row r="1254">
          <cell r="C1254">
            <v>2837</v>
          </cell>
          <cell r="D1254" t="str">
            <v>Mercuri A.</v>
          </cell>
          <cell r="E1254">
            <v>1585.72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1585.72</v>
          </cell>
          <cell r="M1254">
            <v>155.56</v>
          </cell>
          <cell r="N1254">
            <v>1268.58</v>
          </cell>
        </row>
        <row r="1255">
          <cell r="C1255">
            <v>101892</v>
          </cell>
          <cell r="D1255" t="str">
            <v>Kellis J.</v>
          </cell>
          <cell r="E1255">
            <v>1170.1099999999999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1170.1099999999999</v>
          </cell>
          <cell r="M1255">
            <v>78.34</v>
          </cell>
          <cell r="N1255">
            <v>93.61</v>
          </cell>
        </row>
        <row r="1256">
          <cell r="C1256">
            <v>100131</v>
          </cell>
          <cell r="D1256" t="str">
            <v>Chadwick A.</v>
          </cell>
          <cell r="E1256">
            <v>1210.29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1210.29</v>
          </cell>
          <cell r="M1256">
            <v>79.22</v>
          </cell>
          <cell r="N1256">
            <v>67.77</v>
          </cell>
        </row>
        <row r="1257">
          <cell r="C1257">
            <v>102284</v>
          </cell>
          <cell r="D1257" t="str">
            <v>Cameron L.</v>
          </cell>
          <cell r="E1257">
            <v>1225.8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1225.8</v>
          </cell>
          <cell r="M1257">
            <v>82.08</v>
          </cell>
          <cell r="N1257">
            <v>98.06</v>
          </cell>
        </row>
        <row r="1258">
          <cell r="C1258">
            <v>101906</v>
          </cell>
          <cell r="D1258" t="str">
            <v>Partridge J.</v>
          </cell>
          <cell r="E1258">
            <v>1240.6099999999999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1240.6099999999999</v>
          </cell>
          <cell r="M1258">
            <v>83.06</v>
          </cell>
          <cell r="N1258">
            <v>99.25</v>
          </cell>
        </row>
        <row r="1259">
          <cell r="C1259">
            <v>101902</v>
          </cell>
          <cell r="D1259" t="str">
            <v>Lorens N.</v>
          </cell>
          <cell r="E1259">
            <v>1240.6199999999999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1240.6199999999999</v>
          </cell>
          <cell r="M1259">
            <v>83.07</v>
          </cell>
          <cell r="N1259">
            <v>99.25</v>
          </cell>
        </row>
        <row r="1260">
          <cell r="C1260">
            <v>101905</v>
          </cell>
          <cell r="D1260" t="str">
            <v>Dani M.</v>
          </cell>
          <cell r="E1260">
            <v>1240.6199999999999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1240.6199999999999</v>
          </cell>
          <cell r="M1260">
            <v>83.07</v>
          </cell>
          <cell r="N1260">
            <v>99.25</v>
          </cell>
        </row>
        <row r="1261">
          <cell r="C1261">
            <v>102454</v>
          </cell>
          <cell r="D1261" t="str">
            <v>Mazzocco D.</v>
          </cell>
          <cell r="E1261">
            <v>1240.6199999999999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1240.6199999999999</v>
          </cell>
          <cell r="M1261">
            <v>83.07</v>
          </cell>
          <cell r="N1261">
            <v>99.25</v>
          </cell>
        </row>
        <row r="1262">
          <cell r="C1262">
            <v>101891</v>
          </cell>
          <cell r="D1262" t="str">
            <v>Black M.</v>
          </cell>
          <cell r="E1262">
            <v>1243.53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1243.53</v>
          </cell>
          <cell r="M1262">
            <v>83.27</v>
          </cell>
          <cell r="N1262">
            <v>99.48</v>
          </cell>
        </row>
        <row r="1263">
          <cell r="C1263">
            <v>101900</v>
          </cell>
          <cell r="D1263" t="str">
            <v>Wong M.</v>
          </cell>
          <cell r="E1263">
            <v>1258.3399999999999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1258.3399999999999</v>
          </cell>
          <cell r="M1263">
            <v>84.26</v>
          </cell>
          <cell r="N1263">
            <v>100.67</v>
          </cell>
        </row>
        <row r="1264">
          <cell r="C1264">
            <v>101885</v>
          </cell>
          <cell r="D1264" t="str">
            <v>Beaver C.</v>
          </cell>
          <cell r="E1264">
            <v>858.06</v>
          </cell>
          <cell r="F1264">
            <v>0</v>
          </cell>
          <cell r="G1264">
            <v>0</v>
          </cell>
          <cell r="H1264">
            <v>0</v>
          </cell>
          <cell r="I1264">
            <v>432.1</v>
          </cell>
          <cell r="J1264">
            <v>0</v>
          </cell>
          <cell r="K1264">
            <v>0</v>
          </cell>
          <cell r="L1264">
            <v>1290.1600000000001</v>
          </cell>
          <cell r="M1264">
            <v>86.07</v>
          </cell>
          <cell r="N1264">
            <v>98.06</v>
          </cell>
        </row>
        <row r="1265">
          <cell r="C1265">
            <v>101897</v>
          </cell>
          <cell r="D1265" t="str">
            <v>Burce P.</v>
          </cell>
          <cell r="E1265">
            <v>1293.79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1293.79</v>
          </cell>
          <cell r="M1265">
            <v>86.64</v>
          </cell>
          <cell r="N1265">
            <v>103.5</v>
          </cell>
        </row>
        <row r="1266">
          <cell r="C1266">
            <v>101884</v>
          </cell>
          <cell r="D1266" t="str">
            <v>Murray S.</v>
          </cell>
          <cell r="E1266">
            <v>1304.42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1304.42</v>
          </cell>
          <cell r="M1266">
            <v>87.34</v>
          </cell>
          <cell r="N1266">
            <v>104.35</v>
          </cell>
        </row>
        <row r="1267">
          <cell r="C1267">
            <v>100925</v>
          </cell>
          <cell r="D1267" t="str">
            <v>Chung J.</v>
          </cell>
          <cell r="E1267">
            <v>1311.51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1311.51</v>
          </cell>
          <cell r="M1267">
            <v>87.82</v>
          </cell>
          <cell r="N1267">
            <v>104.92</v>
          </cell>
        </row>
        <row r="1268">
          <cell r="C1268">
            <v>7432</v>
          </cell>
          <cell r="D1268" t="str">
            <v>Casado L.</v>
          </cell>
          <cell r="E1268">
            <v>1338.1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1338.1</v>
          </cell>
          <cell r="M1268">
            <v>89.6</v>
          </cell>
          <cell r="N1268">
            <v>107.05</v>
          </cell>
        </row>
        <row r="1269">
          <cell r="C1269">
            <v>5236</v>
          </cell>
          <cell r="D1269" t="str">
            <v>Sousa A.</v>
          </cell>
          <cell r="E1269">
            <v>936.67</v>
          </cell>
          <cell r="F1269">
            <v>0</v>
          </cell>
          <cell r="G1269">
            <v>0</v>
          </cell>
          <cell r="H1269">
            <v>0</v>
          </cell>
          <cell r="I1269">
            <v>471.68</v>
          </cell>
          <cell r="J1269">
            <v>0</v>
          </cell>
          <cell r="K1269">
            <v>0</v>
          </cell>
          <cell r="L1269">
            <v>1408.35</v>
          </cell>
          <cell r="M1269">
            <v>93.96</v>
          </cell>
          <cell r="N1269">
            <v>107.05</v>
          </cell>
        </row>
        <row r="1270">
          <cell r="C1270">
            <v>7442</v>
          </cell>
          <cell r="D1270" t="str">
            <v>James C.</v>
          </cell>
          <cell r="E1270">
            <v>2418.7199999999998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2418.7199999999998</v>
          </cell>
          <cell r="M1270">
            <v>164.96</v>
          </cell>
          <cell r="N1270">
            <v>241.87</v>
          </cell>
        </row>
        <row r="1271">
          <cell r="C1271">
            <v>7506</v>
          </cell>
          <cell r="D1271" t="str">
            <v>Lunn D.</v>
          </cell>
          <cell r="E1271">
            <v>1420.12</v>
          </cell>
          <cell r="F1271">
            <v>0</v>
          </cell>
          <cell r="G1271">
            <v>0</v>
          </cell>
          <cell r="H1271">
            <v>0</v>
          </cell>
          <cell r="I1271">
            <v>2882.21</v>
          </cell>
          <cell r="J1271">
            <v>0</v>
          </cell>
          <cell r="K1271">
            <v>0</v>
          </cell>
          <cell r="L1271">
            <v>4302.33</v>
          </cell>
          <cell r="M1271">
            <v>285.95</v>
          </cell>
          <cell r="N1271">
            <v>309.83999999999997</v>
          </cell>
        </row>
        <row r="1272">
          <cell r="C1272">
            <v>5291</v>
          </cell>
          <cell r="D1272" t="str">
            <v>Vegvari P.</v>
          </cell>
          <cell r="E1272">
            <v>1633.01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1633.01</v>
          </cell>
          <cell r="M1272">
            <v>109.35</v>
          </cell>
          <cell r="N1272">
            <v>130.63999999999999</v>
          </cell>
        </row>
        <row r="1273">
          <cell r="C1273">
            <v>101881</v>
          </cell>
          <cell r="D1273" t="str">
            <v>McFadzen T.</v>
          </cell>
          <cell r="E1273">
            <v>1648.25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1648.25</v>
          </cell>
          <cell r="M1273">
            <v>110.37</v>
          </cell>
          <cell r="N1273">
            <v>131.86000000000001</v>
          </cell>
        </row>
        <row r="1274">
          <cell r="C1274">
            <v>6193</v>
          </cell>
          <cell r="D1274" t="str">
            <v>Clayton R.</v>
          </cell>
          <cell r="E1274">
            <v>1682.63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1682.63</v>
          </cell>
          <cell r="M1274">
            <v>112.67</v>
          </cell>
          <cell r="N1274">
            <v>134.61000000000001</v>
          </cell>
        </row>
        <row r="1275">
          <cell r="C1275">
            <v>8491</v>
          </cell>
          <cell r="D1275" t="str">
            <v>Tilly T.</v>
          </cell>
          <cell r="E1275">
            <v>1686.6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1686.6</v>
          </cell>
          <cell r="M1275">
            <v>112.94</v>
          </cell>
          <cell r="N1275">
            <v>134.93</v>
          </cell>
        </row>
        <row r="1276">
          <cell r="C1276">
            <v>101912</v>
          </cell>
          <cell r="D1276" t="str">
            <v>Cleary J.</v>
          </cell>
          <cell r="E1276">
            <v>1701.42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1701.42</v>
          </cell>
          <cell r="M1276">
            <v>113.93</v>
          </cell>
          <cell r="N1276">
            <v>136.11000000000001</v>
          </cell>
        </row>
        <row r="1277">
          <cell r="C1277">
            <v>100258</v>
          </cell>
          <cell r="D1277" t="str">
            <v>McKavanagh S.</v>
          </cell>
          <cell r="E1277">
            <v>1572.18</v>
          </cell>
          <cell r="F1277">
            <v>0</v>
          </cell>
          <cell r="G1277">
            <v>0</v>
          </cell>
          <cell r="H1277">
            <v>0</v>
          </cell>
          <cell r="I1277">
            <v>205.26</v>
          </cell>
          <cell r="J1277">
            <v>0</v>
          </cell>
          <cell r="K1277">
            <v>0</v>
          </cell>
          <cell r="L1277">
            <v>1777.44</v>
          </cell>
          <cell r="M1277">
            <v>118.87</v>
          </cell>
          <cell r="N1277">
            <v>139.75</v>
          </cell>
        </row>
        <row r="1278">
          <cell r="C1278">
            <v>100128</v>
          </cell>
          <cell r="D1278" t="str">
            <v>Bustamante I.</v>
          </cell>
          <cell r="E1278">
            <v>1802.09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1802.09</v>
          </cell>
          <cell r="M1278">
            <v>120.67</v>
          </cell>
          <cell r="N1278">
            <v>144.16999999999999</v>
          </cell>
        </row>
        <row r="1279">
          <cell r="C1279">
            <v>6424</v>
          </cell>
          <cell r="D1279" t="str">
            <v>Cadell R.</v>
          </cell>
          <cell r="E1279">
            <v>1771.41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1771.41</v>
          </cell>
          <cell r="M1279">
            <v>120.81</v>
          </cell>
          <cell r="N1279">
            <v>177.14</v>
          </cell>
        </row>
        <row r="1280">
          <cell r="C1280">
            <v>2464</v>
          </cell>
          <cell r="D1280" t="str">
            <v>Strange P.</v>
          </cell>
          <cell r="E1280">
            <v>1692.84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1692.84</v>
          </cell>
          <cell r="M1280">
            <v>123.85</v>
          </cell>
          <cell r="N1280">
            <v>304.70999999999998</v>
          </cell>
        </row>
        <row r="1281">
          <cell r="C1281">
            <v>6840</v>
          </cell>
          <cell r="D1281" t="str">
            <v>Poole K.</v>
          </cell>
          <cell r="E1281">
            <v>1960.18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1960.18</v>
          </cell>
          <cell r="M1281">
            <v>131.25</v>
          </cell>
          <cell r="N1281">
            <v>156.81</v>
          </cell>
        </row>
        <row r="1282">
          <cell r="C1282">
            <v>100152</v>
          </cell>
          <cell r="D1282" t="str">
            <v>Taylor S.</v>
          </cell>
          <cell r="E1282">
            <v>2004.48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2004.48</v>
          </cell>
          <cell r="M1282">
            <v>134.22</v>
          </cell>
          <cell r="N1282">
            <v>160.36000000000001</v>
          </cell>
        </row>
        <row r="1283">
          <cell r="C1283">
            <v>177</v>
          </cell>
          <cell r="D1283" t="str">
            <v>Slattery R.</v>
          </cell>
          <cell r="E1283">
            <v>2064.3000000000002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2064.3000000000002</v>
          </cell>
          <cell r="M1283">
            <v>151.03</v>
          </cell>
          <cell r="N1283">
            <v>371.57</v>
          </cell>
        </row>
        <row r="1284">
          <cell r="C1284">
            <v>100127</v>
          </cell>
          <cell r="D1284" t="str">
            <v>Farnham B.</v>
          </cell>
          <cell r="E1284">
            <v>2519.59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2519.59</v>
          </cell>
          <cell r="M1284">
            <v>168.72</v>
          </cell>
          <cell r="N1284">
            <v>201.57</v>
          </cell>
        </row>
        <row r="1285">
          <cell r="C1285">
            <v>101880</v>
          </cell>
          <cell r="D1285" t="str">
            <v>Sofatzis E.</v>
          </cell>
          <cell r="E1285">
            <v>2597.570000000000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2597.5700000000002</v>
          </cell>
          <cell r="M1285">
            <v>173.93</v>
          </cell>
          <cell r="N1285">
            <v>207.81</v>
          </cell>
        </row>
        <row r="1286">
          <cell r="C1286">
            <v>100929</v>
          </cell>
          <cell r="D1286" t="str">
            <v>Robertson K.</v>
          </cell>
          <cell r="E1286">
            <v>2718.73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2718.73</v>
          </cell>
          <cell r="M1286">
            <v>182.05</v>
          </cell>
          <cell r="N1286">
            <v>217.5</v>
          </cell>
        </row>
        <row r="1287">
          <cell r="C1287">
            <v>100150</v>
          </cell>
          <cell r="D1287" t="str">
            <v>Vella M.</v>
          </cell>
          <cell r="E1287">
            <v>657.05</v>
          </cell>
          <cell r="F1287">
            <v>0</v>
          </cell>
          <cell r="G1287">
            <v>0</v>
          </cell>
          <cell r="H1287">
            <v>0</v>
          </cell>
          <cell r="I1287">
            <v>-772.04</v>
          </cell>
          <cell r="J1287">
            <v>0</v>
          </cell>
          <cell r="K1287">
            <v>0</v>
          </cell>
          <cell r="L1287">
            <v>-114.99</v>
          </cell>
          <cell r="M1287">
            <v>-7.13</v>
          </cell>
          <cell r="N1287">
            <v>-0.01</v>
          </cell>
        </row>
        <row r="1288">
          <cell r="C1288">
            <v>7446</v>
          </cell>
          <cell r="D1288" t="str">
            <v>Wood N.</v>
          </cell>
          <cell r="E1288">
            <v>1601.53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1601.53</v>
          </cell>
          <cell r="M1288">
            <v>107.23</v>
          </cell>
          <cell r="N1288">
            <v>128.12</v>
          </cell>
        </row>
        <row r="1289">
          <cell r="C1289">
            <v>6058</v>
          </cell>
          <cell r="D1289" t="str">
            <v>Spark J.</v>
          </cell>
          <cell r="E1289">
            <v>1629.89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1629.89</v>
          </cell>
          <cell r="M1289">
            <v>109.13</v>
          </cell>
          <cell r="N1289">
            <v>130.38999999999999</v>
          </cell>
        </row>
        <row r="1290">
          <cell r="C1290">
            <v>100151</v>
          </cell>
          <cell r="D1290" t="str">
            <v>Habib N.</v>
          </cell>
          <cell r="E1290">
            <v>1621.83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1621.83</v>
          </cell>
          <cell r="M1290">
            <v>110.61</v>
          </cell>
          <cell r="N1290">
            <v>162.18</v>
          </cell>
        </row>
        <row r="1291">
          <cell r="C1291">
            <v>101898</v>
          </cell>
          <cell r="D1291" t="str">
            <v>Maddrell B.</v>
          </cell>
          <cell r="E1291">
            <v>1772.31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1772.31</v>
          </cell>
          <cell r="M1291">
            <v>118.67</v>
          </cell>
          <cell r="N1291">
            <v>141.78</v>
          </cell>
        </row>
        <row r="1292">
          <cell r="C1292">
            <v>6768</v>
          </cell>
          <cell r="D1292" t="str">
            <v>Kirby M.</v>
          </cell>
          <cell r="E1292">
            <v>2008.77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2008.77</v>
          </cell>
          <cell r="M1292">
            <v>134.5</v>
          </cell>
          <cell r="N1292">
            <v>160.69999999999999</v>
          </cell>
        </row>
        <row r="1293">
          <cell r="C1293">
            <v>6958</v>
          </cell>
          <cell r="D1293" t="str">
            <v>Kemp J.</v>
          </cell>
          <cell r="E1293">
            <v>1139.57</v>
          </cell>
          <cell r="F1293">
            <v>0</v>
          </cell>
          <cell r="G1293">
            <v>0</v>
          </cell>
          <cell r="H1293">
            <v>0</v>
          </cell>
          <cell r="I1293">
            <v>892.66</v>
          </cell>
          <cell r="J1293">
            <v>0</v>
          </cell>
          <cell r="K1293">
            <v>0</v>
          </cell>
          <cell r="L1293">
            <v>2032.23</v>
          </cell>
          <cell r="M1293">
            <v>135.41</v>
          </cell>
          <cell r="N1293">
            <v>151.94</v>
          </cell>
        </row>
        <row r="1294">
          <cell r="C1294">
            <v>103</v>
          </cell>
          <cell r="D1294" t="str">
            <v>Vigolo J.</v>
          </cell>
          <cell r="E1294">
            <v>2062.7800000000002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2062.7800000000002</v>
          </cell>
          <cell r="M1294">
            <v>150.91</v>
          </cell>
          <cell r="N1294">
            <v>371.3</v>
          </cell>
        </row>
        <row r="1295">
          <cell r="C1295">
            <v>5969</v>
          </cell>
          <cell r="D1295" t="str">
            <v>Hamza S.</v>
          </cell>
          <cell r="E1295">
            <v>2289.19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2289.19</v>
          </cell>
          <cell r="M1295">
            <v>153.28</v>
          </cell>
          <cell r="N1295">
            <v>183.14</v>
          </cell>
        </row>
        <row r="1296">
          <cell r="C1296">
            <v>4844</v>
          </cell>
          <cell r="D1296" t="str">
            <v>McAvinue J.</v>
          </cell>
          <cell r="E1296">
            <v>3635.15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3635.15</v>
          </cell>
          <cell r="M1296">
            <v>243.41</v>
          </cell>
          <cell r="N1296">
            <v>290.81</v>
          </cell>
        </row>
        <row r="1297">
          <cell r="C1297">
            <v>100906</v>
          </cell>
          <cell r="D1297" t="str">
            <v>Hamilton T.</v>
          </cell>
          <cell r="E1297">
            <v>1669.52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1669.52</v>
          </cell>
          <cell r="M1297">
            <v>111.79</v>
          </cell>
          <cell r="N1297">
            <v>133.56</v>
          </cell>
        </row>
        <row r="1298">
          <cell r="C1298">
            <v>4859</v>
          </cell>
          <cell r="D1298" t="str">
            <v>Wright D.</v>
          </cell>
          <cell r="E1298">
            <v>1679.31</v>
          </cell>
          <cell r="F1298">
            <v>0</v>
          </cell>
          <cell r="G1298">
            <v>0</v>
          </cell>
          <cell r="H1298">
            <v>0</v>
          </cell>
          <cell r="I1298">
            <v>219.24</v>
          </cell>
          <cell r="J1298">
            <v>0</v>
          </cell>
          <cell r="K1298">
            <v>0</v>
          </cell>
          <cell r="L1298">
            <v>1898.55</v>
          </cell>
          <cell r="M1298">
            <v>126.96</v>
          </cell>
          <cell r="N1298">
            <v>149.27000000000001</v>
          </cell>
        </row>
        <row r="1299">
          <cell r="C1299">
            <v>92</v>
          </cell>
          <cell r="D1299" t="str">
            <v>Sheridan N.</v>
          </cell>
          <cell r="E1299">
            <v>7975.4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7975.4</v>
          </cell>
          <cell r="M1299">
            <v>534.03</v>
          </cell>
          <cell r="N1299">
            <v>638.03</v>
          </cell>
        </row>
        <row r="1300">
          <cell r="C1300">
            <v>100055</v>
          </cell>
          <cell r="D1300" t="str">
            <v>Soltermann M.</v>
          </cell>
          <cell r="E1300">
            <v>1459.75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1459.75</v>
          </cell>
          <cell r="M1300">
            <v>97.74</v>
          </cell>
          <cell r="N1300">
            <v>116.78</v>
          </cell>
        </row>
        <row r="1301">
          <cell r="C1301">
            <v>100974</v>
          </cell>
          <cell r="D1301" t="str">
            <v>Thomas I.</v>
          </cell>
          <cell r="E1301">
            <v>1250.5999999999999</v>
          </cell>
          <cell r="F1301">
            <v>0</v>
          </cell>
          <cell r="G1301">
            <v>0</v>
          </cell>
          <cell r="H1301">
            <v>0</v>
          </cell>
          <cell r="I1301">
            <v>367.36</v>
          </cell>
          <cell r="J1301">
            <v>0</v>
          </cell>
          <cell r="K1301">
            <v>0</v>
          </cell>
          <cell r="L1301">
            <v>1617.96</v>
          </cell>
          <cell r="M1301">
            <v>108.06</v>
          </cell>
          <cell r="N1301">
            <v>125.06</v>
          </cell>
        </row>
        <row r="1302">
          <cell r="C1302">
            <v>7131</v>
          </cell>
          <cell r="D1302" t="str">
            <v>Cordero E.</v>
          </cell>
          <cell r="E1302">
            <v>1916.93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1916.93</v>
          </cell>
          <cell r="M1302">
            <v>128.36000000000001</v>
          </cell>
          <cell r="N1302">
            <v>153.35</v>
          </cell>
        </row>
        <row r="1303">
          <cell r="C1303">
            <v>100255</v>
          </cell>
          <cell r="D1303" t="str">
            <v>Siu J.</v>
          </cell>
          <cell r="E1303">
            <v>2027.52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2027.52</v>
          </cell>
          <cell r="M1303">
            <v>135.77000000000001</v>
          </cell>
          <cell r="N1303">
            <v>162.19999999999999</v>
          </cell>
        </row>
        <row r="1304">
          <cell r="C1304">
            <v>2810</v>
          </cell>
          <cell r="D1304" t="str">
            <v>Tutt J.</v>
          </cell>
          <cell r="E1304">
            <v>2682.06</v>
          </cell>
          <cell r="F1304">
            <v>0</v>
          </cell>
          <cell r="G1304">
            <v>0</v>
          </cell>
          <cell r="H1304">
            <v>0</v>
          </cell>
          <cell r="I1304">
            <v>750.65</v>
          </cell>
          <cell r="J1304">
            <v>0</v>
          </cell>
          <cell r="K1304">
            <v>0</v>
          </cell>
          <cell r="L1304">
            <v>3432.71</v>
          </cell>
          <cell r="M1304">
            <v>229.46</v>
          </cell>
          <cell r="N1304">
            <v>268.20999999999998</v>
          </cell>
        </row>
        <row r="1305">
          <cell r="C1305">
            <v>6949</v>
          </cell>
          <cell r="D1305" t="str">
            <v>Skinner S.</v>
          </cell>
          <cell r="E1305">
            <v>3013.07</v>
          </cell>
          <cell r="F1305">
            <v>0</v>
          </cell>
          <cell r="G1305">
            <v>0</v>
          </cell>
          <cell r="H1305">
            <v>0</v>
          </cell>
          <cell r="I1305">
            <v>3097.82</v>
          </cell>
          <cell r="J1305">
            <v>0</v>
          </cell>
          <cell r="K1305">
            <v>0</v>
          </cell>
          <cell r="L1305">
            <v>6110.89</v>
          </cell>
          <cell r="M1305">
            <v>406.9</v>
          </cell>
          <cell r="N1305">
            <v>451.95</v>
          </cell>
        </row>
        <row r="1306">
          <cell r="C1306">
            <v>102297</v>
          </cell>
          <cell r="D1306" t="str">
            <v>Tscherry M.</v>
          </cell>
          <cell r="E1306">
            <v>442.31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442.31</v>
          </cell>
          <cell r="M1306">
            <v>29.61</v>
          </cell>
          <cell r="N1306">
            <v>35.39</v>
          </cell>
        </row>
        <row r="1307">
          <cell r="C1307">
            <v>133</v>
          </cell>
          <cell r="D1307" t="str">
            <v>Oxley C.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415.26</v>
          </cell>
          <cell r="J1307">
            <v>0</v>
          </cell>
          <cell r="K1307">
            <v>0</v>
          </cell>
          <cell r="L1307">
            <v>415.26</v>
          </cell>
          <cell r="M1307">
            <v>30.38</v>
          </cell>
          <cell r="N1307">
            <v>74.75</v>
          </cell>
        </row>
        <row r="1308">
          <cell r="C1308">
            <v>100981</v>
          </cell>
          <cell r="D1308" t="str">
            <v>Chalazia A.</v>
          </cell>
          <cell r="E1308">
            <v>494.5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494.5</v>
          </cell>
          <cell r="M1308">
            <v>33.11</v>
          </cell>
          <cell r="N1308">
            <v>39.56</v>
          </cell>
        </row>
        <row r="1309">
          <cell r="C1309">
            <v>5231</v>
          </cell>
          <cell r="D1309" t="str">
            <v>Sidis H.</v>
          </cell>
          <cell r="E1309">
            <v>663.89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663.89</v>
          </cell>
          <cell r="M1309">
            <v>44.45</v>
          </cell>
          <cell r="N1309">
            <v>53.11</v>
          </cell>
        </row>
        <row r="1310">
          <cell r="C1310">
            <v>5230</v>
          </cell>
          <cell r="D1310" t="str">
            <v>Nigro J.</v>
          </cell>
          <cell r="E1310">
            <v>680.5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680.5</v>
          </cell>
          <cell r="M1310">
            <v>45.57</v>
          </cell>
          <cell r="N1310">
            <v>54.44</v>
          </cell>
        </row>
        <row r="1311">
          <cell r="C1311">
            <v>2880</v>
          </cell>
          <cell r="D1311" t="str">
            <v>Sorras V.</v>
          </cell>
          <cell r="E1311">
            <v>723.61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723.61</v>
          </cell>
          <cell r="M1311">
            <v>48.45</v>
          </cell>
          <cell r="N1311">
            <v>57.89</v>
          </cell>
        </row>
        <row r="1312">
          <cell r="C1312">
            <v>102295</v>
          </cell>
          <cell r="D1312" t="str">
            <v>Pappalardo N.</v>
          </cell>
          <cell r="E1312">
            <v>992.5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992.5</v>
          </cell>
          <cell r="M1312">
            <v>66.459999999999994</v>
          </cell>
          <cell r="N1312">
            <v>79.400000000000006</v>
          </cell>
        </row>
        <row r="1313">
          <cell r="C1313">
            <v>102139</v>
          </cell>
          <cell r="D1313" t="str">
            <v>Kotselas N.</v>
          </cell>
          <cell r="E1313">
            <v>1048.57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1048.57</v>
          </cell>
          <cell r="M1313">
            <v>70.209999999999994</v>
          </cell>
          <cell r="N1313">
            <v>83.89</v>
          </cell>
        </row>
        <row r="1314">
          <cell r="C1314">
            <v>101952</v>
          </cell>
          <cell r="D1314" t="str">
            <v>Hislop P.</v>
          </cell>
          <cell r="E1314">
            <v>1053.46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1053.46</v>
          </cell>
          <cell r="M1314">
            <v>70.540000000000006</v>
          </cell>
          <cell r="N1314">
            <v>84.27</v>
          </cell>
        </row>
        <row r="1315">
          <cell r="C1315">
            <v>102229</v>
          </cell>
          <cell r="D1315" t="str">
            <v>Cutrie L.</v>
          </cell>
          <cell r="E1315">
            <v>1063.3900000000001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1063.3900000000001</v>
          </cell>
          <cell r="M1315">
            <v>71.2</v>
          </cell>
          <cell r="N1315">
            <v>85.07</v>
          </cell>
        </row>
        <row r="1316">
          <cell r="C1316">
            <v>102236</v>
          </cell>
          <cell r="D1316" t="str">
            <v>Lam R.</v>
          </cell>
          <cell r="E1316">
            <v>1063.3900000000001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1063.3900000000001</v>
          </cell>
          <cell r="M1316">
            <v>71.2</v>
          </cell>
          <cell r="N1316">
            <v>85.07</v>
          </cell>
        </row>
        <row r="1317">
          <cell r="C1317">
            <v>102252</v>
          </cell>
          <cell r="D1317" t="str">
            <v>Pagano M.</v>
          </cell>
          <cell r="E1317">
            <v>1063.3900000000001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1063.3900000000001</v>
          </cell>
          <cell r="M1317">
            <v>71.2</v>
          </cell>
          <cell r="N1317">
            <v>85.07</v>
          </cell>
        </row>
        <row r="1318">
          <cell r="C1318">
            <v>102263</v>
          </cell>
          <cell r="D1318" t="str">
            <v>Kong L.</v>
          </cell>
          <cell r="E1318">
            <v>1063.3900000000001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1063.3900000000001</v>
          </cell>
          <cell r="M1318">
            <v>71.2</v>
          </cell>
          <cell r="N1318">
            <v>85.07</v>
          </cell>
        </row>
        <row r="1319">
          <cell r="C1319">
            <v>102145</v>
          </cell>
          <cell r="D1319" t="str">
            <v>Wilcox T.</v>
          </cell>
          <cell r="E1319">
            <v>957.05</v>
          </cell>
          <cell r="F1319">
            <v>0</v>
          </cell>
          <cell r="G1319">
            <v>0</v>
          </cell>
          <cell r="H1319">
            <v>0</v>
          </cell>
          <cell r="I1319">
            <v>124.95</v>
          </cell>
          <cell r="J1319">
            <v>0</v>
          </cell>
          <cell r="K1319">
            <v>0</v>
          </cell>
          <cell r="L1319">
            <v>1082</v>
          </cell>
          <cell r="M1319">
            <v>72.349999999999994</v>
          </cell>
          <cell r="N1319">
            <v>85.07</v>
          </cell>
        </row>
        <row r="1320">
          <cell r="C1320">
            <v>102262</v>
          </cell>
          <cell r="D1320" t="str">
            <v>Speed J.</v>
          </cell>
          <cell r="E1320">
            <v>957.05</v>
          </cell>
          <cell r="F1320">
            <v>0</v>
          </cell>
          <cell r="G1320">
            <v>0</v>
          </cell>
          <cell r="H1320">
            <v>0</v>
          </cell>
          <cell r="I1320">
            <v>124.95</v>
          </cell>
          <cell r="J1320">
            <v>0</v>
          </cell>
          <cell r="K1320">
            <v>0</v>
          </cell>
          <cell r="L1320">
            <v>1082</v>
          </cell>
          <cell r="M1320">
            <v>72.349999999999994</v>
          </cell>
          <cell r="N1320">
            <v>85.07</v>
          </cell>
        </row>
        <row r="1321">
          <cell r="C1321">
            <v>102542</v>
          </cell>
          <cell r="D1321" t="str">
            <v>Olsson L.</v>
          </cell>
          <cell r="E1321">
            <v>957.05</v>
          </cell>
          <cell r="F1321">
            <v>0</v>
          </cell>
          <cell r="G1321">
            <v>0</v>
          </cell>
          <cell r="H1321">
            <v>0</v>
          </cell>
          <cell r="I1321">
            <v>124.95</v>
          </cell>
          <cell r="J1321">
            <v>0</v>
          </cell>
          <cell r="K1321">
            <v>0</v>
          </cell>
          <cell r="L1321">
            <v>1082</v>
          </cell>
          <cell r="M1321">
            <v>72.349999999999994</v>
          </cell>
          <cell r="N1321">
            <v>85.07</v>
          </cell>
        </row>
        <row r="1322">
          <cell r="C1322">
            <v>101657</v>
          </cell>
          <cell r="D1322" t="str">
            <v>Degollacion S.</v>
          </cell>
          <cell r="E1322">
            <v>1096.42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1096.42</v>
          </cell>
          <cell r="M1322">
            <v>73.42</v>
          </cell>
          <cell r="N1322">
            <v>87.71</v>
          </cell>
        </row>
        <row r="1323">
          <cell r="C1323">
            <v>102540</v>
          </cell>
          <cell r="D1323" t="str">
            <v>Beynon K.</v>
          </cell>
          <cell r="E1323">
            <v>638.03</v>
          </cell>
          <cell r="F1323">
            <v>0</v>
          </cell>
          <cell r="G1323">
            <v>0</v>
          </cell>
          <cell r="H1323">
            <v>0</v>
          </cell>
          <cell r="I1323">
            <v>499.79</v>
          </cell>
          <cell r="J1323">
            <v>0</v>
          </cell>
          <cell r="K1323">
            <v>0</v>
          </cell>
          <cell r="L1323">
            <v>1137.82</v>
          </cell>
          <cell r="M1323">
            <v>75.81</v>
          </cell>
          <cell r="N1323">
            <v>85.07</v>
          </cell>
        </row>
        <row r="1324">
          <cell r="C1324">
            <v>102302</v>
          </cell>
          <cell r="D1324" t="str">
            <v>Brown M.</v>
          </cell>
          <cell r="E1324">
            <v>1134.28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1134.28</v>
          </cell>
          <cell r="M1324">
            <v>75.959999999999994</v>
          </cell>
          <cell r="N1324">
            <v>90.74</v>
          </cell>
        </row>
        <row r="1325">
          <cell r="C1325">
            <v>102442</v>
          </cell>
          <cell r="D1325" t="str">
            <v>Cklamovski J.</v>
          </cell>
          <cell r="E1325">
            <v>1134.28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1134.28</v>
          </cell>
          <cell r="M1325">
            <v>75.959999999999994</v>
          </cell>
          <cell r="N1325">
            <v>90.74</v>
          </cell>
        </row>
        <row r="1326">
          <cell r="C1326">
            <v>102538</v>
          </cell>
          <cell r="D1326" t="str">
            <v>Martin B.</v>
          </cell>
          <cell r="E1326">
            <v>1134.28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1134.28</v>
          </cell>
          <cell r="M1326">
            <v>75.959999999999994</v>
          </cell>
          <cell r="N1326">
            <v>90.74</v>
          </cell>
        </row>
        <row r="1327">
          <cell r="C1327">
            <v>100662</v>
          </cell>
          <cell r="D1327" t="str">
            <v>Khalil J.</v>
          </cell>
          <cell r="E1327">
            <v>1016.83</v>
          </cell>
          <cell r="F1327">
            <v>0</v>
          </cell>
          <cell r="G1327">
            <v>0</v>
          </cell>
          <cell r="H1327">
            <v>0</v>
          </cell>
          <cell r="I1327">
            <v>132.75</v>
          </cell>
          <cell r="J1327">
            <v>0</v>
          </cell>
          <cell r="K1327">
            <v>0</v>
          </cell>
          <cell r="L1327">
            <v>1149.58</v>
          </cell>
          <cell r="M1327">
            <v>76.87</v>
          </cell>
          <cell r="N1327">
            <v>90.38</v>
          </cell>
        </row>
        <row r="1328">
          <cell r="C1328">
            <v>7230</v>
          </cell>
          <cell r="D1328" t="str">
            <v>Parra L.</v>
          </cell>
          <cell r="E1328">
            <v>1151.4000000000001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1151.4000000000001</v>
          </cell>
          <cell r="M1328">
            <v>77.099999999999994</v>
          </cell>
          <cell r="N1328">
            <v>92.11</v>
          </cell>
        </row>
        <row r="1329">
          <cell r="C1329">
            <v>2005</v>
          </cell>
          <cell r="D1329" t="str">
            <v>Seymour H.</v>
          </cell>
          <cell r="E1329">
            <v>1119.3699999999999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1119.3699999999999</v>
          </cell>
          <cell r="M1329">
            <v>78.42</v>
          </cell>
          <cell r="N1329">
            <v>145.52000000000001</v>
          </cell>
        </row>
        <row r="1330">
          <cell r="C1330">
            <v>101857</v>
          </cell>
          <cell r="D1330" t="str">
            <v>Ritchie C.</v>
          </cell>
          <cell r="E1330">
            <v>1185.32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1185.32</v>
          </cell>
          <cell r="M1330">
            <v>79.37</v>
          </cell>
          <cell r="N1330">
            <v>94.83</v>
          </cell>
        </row>
        <row r="1331">
          <cell r="C1331">
            <v>101845</v>
          </cell>
          <cell r="D1331" t="str">
            <v>Macfarlane P.</v>
          </cell>
          <cell r="E1331">
            <v>1124.76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1124.76</v>
          </cell>
          <cell r="M1331">
            <v>80.900000000000006</v>
          </cell>
          <cell r="N1331">
            <v>179.96</v>
          </cell>
        </row>
        <row r="1332">
          <cell r="C1332">
            <v>102125</v>
          </cell>
          <cell r="D1332" t="str">
            <v>Zammit K.</v>
          </cell>
          <cell r="E1332">
            <v>1222.8900000000001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1222.8900000000001</v>
          </cell>
          <cell r="M1332">
            <v>81.89</v>
          </cell>
          <cell r="N1332">
            <v>97.83</v>
          </cell>
        </row>
        <row r="1333">
          <cell r="C1333">
            <v>102230</v>
          </cell>
          <cell r="D1333" t="str">
            <v>Cremer C.</v>
          </cell>
          <cell r="E1333">
            <v>1222.8900000000001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1222.8900000000001</v>
          </cell>
          <cell r="M1333">
            <v>81.89</v>
          </cell>
          <cell r="N1333">
            <v>97.83</v>
          </cell>
        </row>
        <row r="1334">
          <cell r="C1334">
            <v>102251</v>
          </cell>
          <cell r="D1334" t="str">
            <v>Gray L.</v>
          </cell>
          <cell r="E1334">
            <v>1222.8900000000001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1222.8900000000001</v>
          </cell>
          <cell r="M1334">
            <v>81.89</v>
          </cell>
          <cell r="N1334">
            <v>97.83</v>
          </cell>
        </row>
        <row r="1335">
          <cell r="C1335">
            <v>102255</v>
          </cell>
          <cell r="D1335" t="str">
            <v>Kingsley D.</v>
          </cell>
          <cell r="E1335">
            <v>1222.8900000000001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1222.8900000000001</v>
          </cell>
          <cell r="M1335">
            <v>81.89</v>
          </cell>
          <cell r="N1335">
            <v>97.83</v>
          </cell>
        </row>
        <row r="1336">
          <cell r="C1336">
            <v>6696</v>
          </cell>
          <cell r="D1336" t="str">
            <v>Murgovska S.</v>
          </cell>
          <cell r="E1336">
            <v>1240.6199999999999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1240.6199999999999</v>
          </cell>
          <cell r="M1336">
            <v>83.07</v>
          </cell>
          <cell r="N1336">
            <v>99.25</v>
          </cell>
        </row>
        <row r="1337">
          <cell r="C1337">
            <v>101406</v>
          </cell>
          <cell r="D1337" t="str">
            <v>Carnuccio E.</v>
          </cell>
          <cell r="E1337">
            <v>1240.6199999999999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1240.6199999999999</v>
          </cell>
          <cell r="M1337">
            <v>83.07</v>
          </cell>
          <cell r="N1337">
            <v>99.25</v>
          </cell>
        </row>
        <row r="1338">
          <cell r="C1338">
            <v>101494</v>
          </cell>
          <cell r="D1338" t="str">
            <v>Kopman G.</v>
          </cell>
          <cell r="E1338">
            <v>1240.6199999999999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1240.6199999999999</v>
          </cell>
          <cell r="M1338">
            <v>83.07</v>
          </cell>
          <cell r="N1338">
            <v>99.25</v>
          </cell>
        </row>
        <row r="1339">
          <cell r="C1339">
            <v>102143</v>
          </cell>
          <cell r="D1339" t="str">
            <v>Yeung E.</v>
          </cell>
          <cell r="E1339">
            <v>1100.6199999999999</v>
          </cell>
          <cell r="F1339">
            <v>0</v>
          </cell>
          <cell r="G1339">
            <v>0</v>
          </cell>
          <cell r="H1339">
            <v>0</v>
          </cell>
          <cell r="I1339">
            <v>143.69</v>
          </cell>
          <cell r="J1339">
            <v>0</v>
          </cell>
          <cell r="K1339">
            <v>0</v>
          </cell>
          <cell r="L1339">
            <v>1244.31</v>
          </cell>
          <cell r="M1339">
            <v>83.22</v>
          </cell>
          <cell r="N1339">
            <v>97.83</v>
          </cell>
        </row>
        <row r="1340">
          <cell r="C1340">
            <v>100234</v>
          </cell>
          <cell r="D1340" t="str">
            <v>McKimmie J.</v>
          </cell>
          <cell r="E1340">
            <v>1259.4000000000001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1259.4000000000001</v>
          </cell>
          <cell r="M1340">
            <v>84.33</v>
          </cell>
          <cell r="N1340">
            <v>100.75</v>
          </cell>
        </row>
        <row r="1341">
          <cell r="C1341">
            <v>101433</v>
          </cell>
          <cell r="D1341" t="str">
            <v>Smith D.</v>
          </cell>
          <cell r="E1341">
            <v>1259.4000000000001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1259.4000000000001</v>
          </cell>
          <cell r="M1341">
            <v>84.33</v>
          </cell>
          <cell r="N1341">
            <v>100.75</v>
          </cell>
        </row>
        <row r="1342">
          <cell r="C1342">
            <v>2668</v>
          </cell>
          <cell r="D1342" t="str">
            <v>Broudou V.</v>
          </cell>
          <cell r="E1342">
            <v>705.7</v>
          </cell>
          <cell r="F1342">
            <v>0</v>
          </cell>
          <cell r="G1342">
            <v>0</v>
          </cell>
          <cell r="H1342">
            <v>0</v>
          </cell>
          <cell r="I1342">
            <v>552.79999999999995</v>
          </cell>
          <cell r="J1342">
            <v>0</v>
          </cell>
          <cell r="K1342">
            <v>0</v>
          </cell>
          <cell r="L1342">
            <v>1258.5</v>
          </cell>
          <cell r="M1342">
            <v>84.58</v>
          </cell>
          <cell r="N1342">
            <v>105.86</v>
          </cell>
        </row>
        <row r="1343">
          <cell r="C1343">
            <v>100805</v>
          </cell>
          <cell r="D1343" t="str">
            <v>Viveknath T.</v>
          </cell>
          <cell r="E1343">
            <v>1122.6300000000001</v>
          </cell>
          <cell r="F1343">
            <v>0</v>
          </cell>
          <cell r="G1343">
            <v>0</v>
          </cell>
          <cell r="H1343">
            <v>0</v>
          </cell>
          <cell r="I1343">
            <v>146.57</v>
          </cell>
          <cell r="J1343">
            <v>0</v>
          </cell>
          <cell r="K1343">
            <v>0</v>
          </cell>
          <cell r="L1343">
            <v>1269.2</v>
          </cell>
          <cell r="M1343">
            <v>84.86</v>
          </cell>
          <cell r="N1343">
            <v>99.79</v>
          </cell>
        </row>
        <row r="1344">
          <cell r="C1344">
            <v>101427</v>
          </cell>
          <cell r="D1344" t="str">
            <v>Hampson D.</v>
          </cell>
          <cell r="E1344">
            <v>1296.7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1296.7</v>
          </cell>
          <cell r="M1344">
            <v>86.83</v>
          </cell>
          <cell r="N1344">
            <v>103.74</v>
          </cell>
        </row>
        <row r="1345">
          <cell r="C1345">
            <v>102233</v>
          </cell>
          <cell r="D1345" t="str">
            <v>Hobeiche T.</v>
          </cell>
          <cell r="E1345">
            <v>1222.8900000000001</v>
          </cell>
          <cell r="F1345">
            <v>0</v>
          </cell>
          <cell r="G1345">
            <v>0</v>
          </cell>
          <cell r="H1345">
            <v>84.34</v>
          </cell>
          <cell r="I1345">
            <v>0</v>
          </cell>
          <cell r="J1345">
            <v>0</v>
          </cell>
          <cell r="K1345">
            <v>0</v>
          </cell>
          <cell r="L1345">
            <v>1307.23</v>
          </cell>
          <cell r="M1345">
            <v>87.12</v>
          </cell>
          <cell r="N1345">
            <v>97.83</v>
          </cell>
        </row>
        <row r="1346">
          <cell r="C1346">
            <v>100647</v>
          </cell>
          <cell r="D1346" t="str">
            <v>Giblin K.</v>
          </cell>
          <cell r="E1346">
            <v>1311.51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1311.51</v>
          </cell>
          <cell r="M1346">
            <v>87.82</v>
          </cell>
          <cell r="N1346">
            <v>104.92</v>
          </cell>
        </row>
        <row r="1347">
          <cell r="C1347">
            <v>100780</v>
          </cell>
          <cell r="D1347" t="str">
            <v>Murray B.</v>
          </cell>
          <cell r="E1347">
            <v>1311.51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1311.51</v>
          </cell>
          <cell r="M1347">
            <v>87.82</v>
          </cell>
          <cell r="N1347">
            <v>104.92</v>
          </cell>
        </row>
        <row r="1348">
          <cell r="C1348">
            <v>100965</v>
          </cell>
          <cell r="D1348" t="str">
            <v>Costa L.</v>
          </cell>
          <cell r="E1348">
            <v>1311.51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1311.51</v>
          </cell>
          <cell r="M1348">
            <v>87.82</v>
          </cell>
          <cell r="N1348">
            <v>104.92</v>
          </cell>
        </row>
        <row r="1349">
          <cell r="C1349">
            <v>102123</v>
          </cell>
          <cell r="D1349" t="str">
            <v>Garsin M.</v>
          </cell>
          <cell r="E1349">
            <v>992.49</v>
          </cell>
          <cell r="F1349">
            <v>0</v>
          </cell>
          <cell r="G1349">
            <v>0</v>
          </cell>
          <cell r="H1349">
            <v>85.56</v>
          </cell>
          <cell r="I1349">
            <v>291.54000000000002</v>
          </cell>
          <cell r="J1349">
            <v>0</v>
          </cell>
          <cell r="K1349">
            <v>0</v>
          </cell>
          <cell r="L1349">
            <v>1369.59</v>
          </cell>
          <cell r="M1349">
            <v>91.05</v>
          </cell>
          <cell r="N1349">
            <v>99.25</v>
          </cell>
        </row>
        <row r="1350">
          <cell r="C1350">
            <v>100709</v>
          </cell>
          <cell r="D1350" t="str">
            <v>Nguyen A.</v>
          </cell>
          <cell r="E1350">
            <v>1370.53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1370.53</v>
          </cell>
          <cell r="M1350">
            <v>91.77</v>
          </cell>
          <cell r="N1350">
            <v>109.64</v>
          </cell>
        </row>
        <row r="1351">
          <cell r="C1351">
            <v>100968</v>
          </cell>
          <cell r="D1351" t="str">
            <v>Giovanetti M.</v>
          </cell>
          <cell r="E1351">
            <v>909.63</v>
          </cell>
          <cell r="F1351">
            <v>0</v>
          </cell>
          <cell r="G1351">
            <v>0</v>
          </cell>
          <cell r="H1351">
            <v>0</v>
          </cell>
          <cell r="I1351">
            <v>458.06</v>
          </cell>
          <cell r="J1351">
            <v>0</v>
          </cell>
          <cell r="K1351">
            <v>0</v>
          </cell>
          <cell r="L1351">
            <v>1367.69</v>
          </cell>
          <cell r="M1351">
            <v>92.05</v>
          </cell>
          <cell r="N1351">
            <v>116.95</v>
          </cell>
        </row>
        <row r="1352">
          <cell r="C1352">
            <v>100636</v>
          </cell>
          <cell r="D1352" t="str">
            <v>Chopra A.</v>
          </cell>
          <cell r="E1352">
            <v>1383.64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1383.64</v>
          </cell>
          <cell r="M1352">
            <v>92.65</v>
          </cell>
          <cell r="N1352">
            <v>110.69</v>
          </cell>
        </row>
        <row r="1353">
          <cell r="C1353">
            <v>100975</v>
          </cell>
          <cell r="D1353" t="str">
            <v>Morris S.</v>
          </cell>
          <cell r="E1353">
            <v>1370.95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1370.95</v>
          </cell>
          <cell r="M1353">
            <v>92.65</v>
          </cell>
          <cell r="N1353">
            <v>123.39</v>
          </cell>
        </row>
        <row r="1354">
          <cell r="C1354">
            <v>1240</v>
          </cell>
          <cell r="D1354" t="str">
            <v>Dardengo C.</v>
          </cell>
          <cell r="E1354">
            <v>1330.36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1330.36</v>
          </cell>
          <cell r="M1354">
            <v>93.2</v>
          </cell>
          <cell r="N1354">
            <v>172.95</v>
          </cell>
        </row>
        <row r="1355">
          <cell r="C1355">
            <v>101128</v>
          </cell>
          <cell r="D1355" t="str">
            <v>Graham K.</v>
          </cell>
          <cell r="E1355">
            <v>1394.66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1394.66</v>
          </cell>
          <cell r="M1355">
            <v>94.25</v>
          </cell>
          <cell r="N1355">
            <v>125.52</v>
          </cell>
        </row>
        <row r="1356">
          <cell r="C1356">
            <v>101432</v>
          </cell>
          <cell r="D1356" t="str">
            <v>Mosleh A.</v>
          </cell>
          <cell r="E1356">
            <v>1103.43</v>
          </cell>
          <cell r="F1356">
            <v>0</v>
          </cell>
          <cell r="G1356">
            <v>0</v>
          </cell>
          <cell r="H1356">
            <v>0</v>
          </cell>
          <cell r="I1356">
            <v>324.13</v>
          </cell>
          <cell r="J1356">
            <v>0</v>
          </cell>
          <cell r="K1356">
            <v>0</v>
          </cell>
          <cell r="L1356">
            <v>1427.56</v>
          </cell>
          <cell r="M1356">
            <v>95.34</v>
          </cell>
          <cell r="N1356">
            <v>110.34</v>
          </cell>
        </row>
        <row r="1357">
          <cell r="C1357">
            <v>101127</v>
          </cell>
          <cell r="D1357" t="str">
            <v>Lavocah E.</v>
          </cell>
          <cell r="E1357">
            <v>1105.92</v>
          </cell>
          <cell r="F1357">
            <v>0</v>
          </cell>
          <cell r="G1357">
            <v>0</v>
          </cell>
          <cell r="H1357">
            <v>0</v>
          </cell>
          <cell r="I1357">
            <v>324.87</v>
          </cell>
          <cell r="J1357">
            <v>0</v>
          </cell>
          <cell r="K1357">
            <v>0</v>
          </cell>
          <cell r="L1357">
            <v>1430.79</v>
          </cell>
          <cell r="M1357">
            <v>95.57</v>
          </cell>
          <cell r="N1357">
            <v>110.59</v>
          </cell>
        </row>
        <row r="1358">
          <cell r="C1358">
            <v>100708</v>
          </cell>
          <cell r="D1358" t="str">
            <v>Thomas J.</v>
          </cell>
          <cell r="E1358">
            <v>1266.81</v>
          </cell>
          <cell r="F1358">
            <v>0</v>
          </cell>
          <cell r="G1358">
            <v>0</v>
          </cell>
          <cell r="H1358">
            <v>0</v>
          </cell>
          <cell r="I1358">
            <v>165.39</v>
          </cell>
          <cell r="J1358">
            <v>0</v>
          </cell>
          <cell r="K1358">
            <v>0</v>
          </cell>
          <cell r="L1358">
            <v>1432.2</v>
          </cell>
          <cell r="M1358">
            <v>95.78</v>
          </cell>
          <cell r="N1358">
            <v>112.61</v>
          </cell>
        </row>
        <row r="1359">
          <cell r="C1359">
            <v>100238</v>
          </cell>
          <cell r="D1359" t="str">
            <v>Navin L.</v>
          </cell>
          <cell r="E1359">
            <v>1430.79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1430.79</v>
          </cell>
          <cell r="M1359">
            <v>95.81</v>
          </cell>
          <cell r="N1359">
            <v>114.46</v>
          </cell>
        </row>
        <row r="1360">
          <cell r="C1360">
            <v>100265</v>
          </cell>
          <cell r="D1360" t="str">
            <v>Pineda G.</v>
          </cell>
          <cell r="E1360">
            <v>1430.79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1430.79</v>
          </cell>
          <cell r="M1360">
            <v>95.81</v>
          </cell>
          <cell r="N1360">
            <v>114.46</v>
          </cell>
        </row>
        <row r="1361">
          <cell r="C1361">
            <v>100658</v>
          </cell>
          <cell r="D1361" t="str">
            <v>Lewis N.</v>
          </cell>
          <cell r="E1361">
            <v>1430.79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1430.79</v>
          </cell>
          <cell r="M1361">
            <v>95.81</v>
          </cell>
          <cell r="N1361">
            <v>114.46</v>
          </cell>
        </row>
        <row r="1362">
          <cell r="C1362">
            <v>102367</v>
          </cell>
          <cell r="D1362" t="str">
            <v>Bellears N.</v>
          </cell>
          <cell r="E1362">
            <v>1346.96</v>
          </cell>
          <cell r="F1362">
            <v>0</v>
          </cell>
          <cell r="G1362">
            <v>0</v>
          </cell>
          <cell r="H1362">
            <v>92.9</v>
          </cell>
          <cell r="I1362">
            <v>0</v>
          </cell>
          <cell r="J1362">
            <v>0</v>
          </cell>
          <cell r="K1362">
            <v>0</v>
          </cell>
          <cell r="L1362">
            <v>1439.86</v>
          </cell>
          <cell r="M1362">
            <v>95.95</v>
          </cell>
          <cell r="N1362">
            <v>107.76</v>
          </cell>
        </row>
        <row r="1363">
          <cell r="C1363">
            <v>8483</v>
          </cell>
          <cell r="D1363" t="str">
            <v>Munro D.</v>
          </cell>
          <cell r="E1363">
            <v>1440.55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1440.55</v>
          </cell>
          <cell r="M1363">
            <v>96.45</v>
          </cell>
          <cell r="N1363">
            <v>115.24</v>
          </cell>
        </row>
        <row r="1364">
          <cell r="C1364">
            <v>8171</v>
          </cell>
          <cell r="D1364" t="str">
            <v>Galluccio B.</v>
          </cell>
          <cell r="E1364">
            <v>1444.61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1444.61</v>
          </cell>
          <cell r="M1364">
            <v>96.74</v>
          </cell>
          <cell r="N1364">
            <v>115.57</v>
          </cell>
        </row>
        <row r="1365">
          <cell r="C1365">
            <v>100071</v>
          </cell>
          <cell r="D1365" t="str">
            <v>Young H.</v>
          </cell>
          <cell r="E1365">
            <v>1444.61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1444.61</v>
          </cell>
          <cell r="M1365">
            <v>96.74</v>
          </cell>
          <cell r="N1365">
            <v>115.57</v>
          </cell>
        </row>
        <row r="1366">
          <cell r="C1366">
            <v>2671</v>
          </cell>
          <cell r="D1366" t="str">
            <v>Tsamaidis T.</v>
          </cell>
          <cell r="E1366">
            <v>1466.84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1466.84</v>
          </cell>
          <cell r="M1366">
            <v>98.22</v>
          </cell>
          <cell r="N1366">
            <v>117.35</v>
          </cell>
        </row>
        <row r="1367">
          <cell r="C1367">
            <v>8147</v>
          </cell>
          <cell r="D1367" t="str">
            <v>Mador M.</v>
          </cell>
          <cell r="E1367">
            <v>1466.84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1466.84</v>
          </cell>
          <cell r="M1367">
            <v>98.22</v>
          </cell>
          <cell r="N1367">
            <v>117.35</v>
          </cell>
        </row>
        <row r="1368">
          <cell r="C1368">
            <v>100661</v>
          </cell>
          <cell r="D1368" t="str">
            <v>Kumar G.</v>
          </cell>
          <cell r="E1368">
            <v>829.44</v>
          </cell>
          <cell r="F1368">
            <v>0</v>
          </cell>
          <cell r="G1368">
            <v>0</v>
          </cell>
          <cell r="H1368">
            <v>0</v>
          </cell>
          <cell r="I1368">
            <v>649.73</v>
          </cell>
          <cell r="J1368">
            <v>0</v>
          </cell>
          <cell r="K1368">
            <v>0</v>
          </cell>
          <cell r="L1368">
            <v>1479.17</v>
          </cell>
          <cell r="M1368">
            <v>98.57</v>
          </cell>
          <cell r="N1368">
            <v>110.59</v>
          </cell>
        </row>
        <row r="1369">
          <cell r="C1369">
            <v>6330</v>
          </cell>
          <cell r="D1369" t="str">
            <v>Taleb Z.</v>
          </cell>
          <cell r="E1369">
            <v>1477.21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1477.21</v>
          </cell>
          <cell r="M1369">
            <v>98.92</v>
          </cell>
          <cell r="N1369">
            <v>118.18</v>
          </cell>
        </row>
        <row r="1370">
          <cell r="C1370">
            <v>5331</v>
          </cell>
          <cell r="D1370" t="str">
            <v>Reynolds M.</v>
          </cell>
          <cell r="E1370">
            <v>1488.74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1488.74</v>
          </cell>
          <cell r="M1370">
            <v>99.68</v>
          </cell>
          <cell r="N1370">
            <v>119.1</v>
          </cell>
        </row>
        <row r="1371">
          <cell r="C1371">
            <v>100642</v>
          </cell>
          <cell r="D1371" t="str">
            <v>Ingleton K.</v>
          </cell>
          <cell r="E1371">
            <v>1488.74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1488.74</v>
          </cell>
          <cell r="M1371">
            <v>99.68</v>
          </cell>
          <cell r="N1371">
            <v>119.1</v>
          </cell>
        </row>
        <row r="1372">
          <cell r="C1372">
            <v>8146</v>
          </cell>
          <cell r="D1372" t="str">
            <v>Todeski D.</v>
          </cell>
          <cell r="E1372">
            <v>1495.82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1495.82</v>
          </cell>
          <cell r="M1372">
            <v>100.15</v>
          </cell>
          <cell r="N1372">
            <v>119.67</v>
          </cell>
        </row>
        <row r="1373">
          <cell r="C1373">
            <v>100259</v>
          </cell>
          <cell r="D1373" t="str">
            <v>Santos A.</v>
          </cell>
          <cell r="E1373">
            <v>1495.83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1495.83</v>
          </cell>
          <cell r="M1373">
            <v>100.16</v>
          </cell>
          <cell r="N1373">
            <v>119.67</v>
          </cell>
        </row>
        <row r="1374">
          <cell r="C1374">
            <v>8467</v>
          </cell>
          <cell r="D1374" t="str">
            <v>Palces N.</v>
          </cell>
          <cell r="E1374">
            <v>1510.01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1510.01</v>
          </cell>
          <cell r="M1374">
            <v>101.11</v>
          </cell>
          <cell r="N1374">
            <v>120.8</v>
          </cell>
        </row>
        <row r="1375">
          <cell r="C1375">
            <v>101126</v>
          </cell>
          <cell r="D1375" t="str">
            <v>Deegan L.</v>
          </cell>
          <cell r="E1375">
            <v>1421.04</v>
          </cell>
          <cell r="F1375">
            <v>0</v>
          </cell>
          <cell r="G1375">
            <v>0</v>
          </cell>
          <cell r="H1375">
            <v>98</v>
          </cell>
          <cell r="I1375">
            <v>0</v>
          </cell>
          <cell r="J1375">
            <v>0</v>
          </cell>
          <cell r="K1375">
            <v>0</v>
          </cell>
          <cell r="L1375">
            <v>1519.04</v>
          </cell>
          <cell r="M1375">
            <v>101.23</v>
          </cell>
          <cell r="N1375">
            <v>113.68</v>
          </cell>
        </row>
        <row r="1376">
          <cell r="C1376">
            <v>8453</v>
          </cell>
          <cell r="D1376" t="str">
            <v>Athanasopoulos A.</v>
          </cell>
          <cell r="E1376">
            <v>1518.69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1518.69</v>
          </cell>
          <cell r="M1376">
            <v>101.69</v>
          </cell>
          <cell r="N1376">
            <v>121.5</v>
          </cell>
        </row>
        <row r="1377">
          <cell r="C1377">
            <v>2461</v>
          </cell>
          <cell r="D1377" t="str">
            <v>Gohil D.</v>
          </cell>
          <cell r="E1377">
            <v>1525.96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1525.96</v>
          </cell>
          <cell r="M1377">
            <v>102.17</v>
          </cell>
          <cell r="N1377">
            <v>122.08</v>
          </cell>
        </row>
        <row r="1378">
          <cell r="C1378">
            <v>8460</v>
          </cell>
          <cell r="D1378" t="str">
            <v>Mandow R.</v>
          </cell>
          <cell r="E1378">
            <v>1418.35</v>
          </cell>
          <cell r="F1378">
            <v>0</v>
          </cell>
          <cell r="G1378">
            <v>0</v>
          </cell>
          <cell r="H1378">
            <v>97.82</v>
          </cell>
          <cell r="I1378">
            <v>0</v>
          </cell>
          <cell r="J1378">
            <v>0</v>
          </cell>
          <cell r="K1378">
            <v>0</v>
          </cell>
          <cell r="L1378">
            <v>1516.17</v>
          </cell>
          <cell r="M1378">
            <v>102.8</v>
          </cell>
          <cell r="N1378">
            <v>141.84</v>
          </cell>
        </row>
        <row r="1379">
          <cell r="C1379">
            <v>7541</v>
          </cell>
          <cell r="D1379" t="str">
            <v>Souksamlane M.</v>
          </cell>
          <cell r="E1379">
            <v>1545.94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1545.94</v>
          </cell>
          <cell r="M1379">
            <v>103.52</v>
          </cell>
          <cell r="N1379">
            <v>123.68</v>
          </cell>
        </row>
        <row r="1380">
          <cell r="C1380">
            <v>7522</v>
          </cell>
          <cell r="D1380" t="str">
            <v>Sambrook B.</v>
          </cell>
          <cell r="E1380">
            <v>1555.81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1555.81</v>
          </cell>
          <cell r="M1380">
            <v>104.18</v>
          </cell>
          <cell r="N1380">
            <v>124.46</v>
          </cell>
        </row>
        <row r="1381">
          <cell r="C1381">
            <v>100075</v>
          </cell>
          <cell r="D1381" t="str">
            <v>Elias J.</v>
          </cell>
          <cell r="E1381">
            <v>1570.62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1570.62</v>
          </cell>
          <cell r="M1381">
            <v>105.17</v>
          </cell>
          <cell r="N1381">
            <v>125.65</v>
          </cell>
        </row>
        <row r="1382">
          <cell r="C1382">
            <v>7197</v>
          </cell>
          <cell r="D1382" t="str">
            <v>Olsson R.</v>
          </cell>
          <cell r="E1382">
            <v>1542.07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1542.07</v>
          </cell>
          <cell r="M1382">
            <v>105.17</v>
          </cell>
          <cell r="N1382">
            <v>154.21</v>
          </cell>
        </row>
        <row r="1383">
          <cell r="C1383">
            <v>8518</v>
          </cell>
          <cell r="D1383" t="str">
            <v>Lim W.</v>
          </cell>
          <cell r="E1383">
            <v>1570.7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1570.7</v>
          </cell>
          <cell r="M1383">
            <v>105.18</v>
          </cell>
          <cell r="N1383">
            <v>125.66</v>
          </cell>
        </row>
        <row r="1384">
          <cell r="C1384">
            <v>102070</v>
          </cell>
          <cell r="D1384" t="str">
            <v>Eccleston J.</v>
          </cell>
          <cell r="E1384">
            <v>1219.3499999999999</v>
          </cell>
          <cell r="F1384">
            <v>0</v>
          </cell>
          <cell r="G1384">
            <v>0</v>
          </cell>
          <cell r="H1384">
            <v>0</v>
          </cell>
          <cell r="I1384">
            <v>358.19</v>
          </cell>
          <cell r="J1384">
            <v>0</v>
          </cell>
          <cell r="K1384">
            <v>0</v>
          </cell>
          <cell r="L1384">
            <v>1577.54</v>
          </cell>
          <cell r="M1384">
            <v>105.37</v>
          </cell>
          <cell r="N1384">
            <v>121.94</v>
          </cell>
        </row>
        <row r="1385">
          <cell r="C1385">
            <v>100070</v>
          </cell>
          <cell r="D1385" t="str">
            <v>Roper J.</v>
          </cell>
          <cell r="E1385">
            <v>1585.51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1585.51</v>
          </cell>
          <cell r="M1385">
            <v>106.16</v>
          </cell>
          <cell r="N1385">
            <v>126.84</v>
          </cell>
        </row>
        <row r="1386">
          <cell r="C1386">
            <v>5024</v>
          </cell>
          <cell r="D1386" t="str">
            <v>Dress D.</v>
          </cell>
          <cell r="E1386">
            <v>1492.02</v>
          </cell>
          <cell r="F1386">
            <v>0</v>
          </cell>
          <cell r="G1386">
            <v>0</v>
          </cell>
          <cell r="H1386">
            <v>102.9</v>
          </cell>
          <cell r="I1386">
            <v>0</v>
          </cell>
          <cell r="J1386">
            <v>0</v>
          </cell>
          <cell r="K1386">
            <v>0</v>
          </cell>
          <cell r="L1386">
            <v>1594.92</v>
          </cell>
          <cell r="M1386">
            <v>106.29</v>
          </cell>
          <cell r="N1386">
            <v>119.36</v>
          </cell>
        </row>
        <row r="1387">
          <cell r="C1387">
            <v>5609</v>
          </cell>
          <cell r="D1387" t="str">
            <v>Stokes C.</v>
          </cell>
          <cell r="E1387">
            <v>1598.62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1598.62</v>
          </cell>
          <cell r="M1387">
            <v>107.04</v>
          </cell>
          <cell r="N1387">
            <v>127.89</v>
          </cell>
        </row>
        <row r="1388">
          <cell r="C1388">
            <v>100251</v>
          </cell>
          <cell r="D1388" t="str">
            <v>Lane C.</v>
          </cell>
          <cell r="E1388">
            <v>1599.41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1599.41</v>
          </cell>
          <cell r="M1388">
            <v>107.09</v>
          </cell>
          <cell r="N1388">
            <v>127.95</v>
          </cell>
        </row>
        <row r="1389">
          <cell r="C1389">
            <v>7236</v>
          </cell>
          <cell r="D1389" t="str">
            <v>Abouzeid V.</v>
          </cell>
          <cell r="E1389">
            <v>1612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1612.8</v>
          </cell>
          <cell r="M1389">
            <v>107.99</v>
          </cell>
          <cell r="N1389">
            <v>129.02000000000001</v>
          </cell>
        </row>
        <row r="1390">
          <cell r="C1390">
            <v>100644</v>
          </cell>
          <cell r="D1390" t="str">
            <v>Kokkalis H.</v>
          </cell>
          <cell r="E1390">
            <v>1629.82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1629.82</v>
          </cell>
          <cell r="M1390">
            <v>109.13</v>
          </cell>
          <cell r="N1390">
            <v>130.38999999999999</v>
          </cell>
        </row>
        <row r="1391">
          <cell r="C1391">
            <v>2527</v>
          </cell>
          <cell r="D1391" t="str">
            <v>Denmeade M.</v>
          </cell>
          <cell r="E1391">
            <v>1561.17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1561.17</v>
          </cell>
          <cell r="M1391">
            <v>109.37</v>
          </cell>
          <cell r="N1391">
            <v>202.95</v>
          </cell>
        </row>
        <row r="1392">
          <cell r="C1392">
            <v>7229</v>
          </cell>
          <cell r="D1392" t="str">
            <v>Theodorou A.</v>
          </cell>
          <cell r="E1392">
            <v>1456.17</v>
          </cell>
          <cell r="F1392">
            <v>0</v>
          </cell>
          <cell r="G1392">
            <v>0</v>
          </cell>
          <cell r="H1392">
            <v>0</v>
          </cell>
          <cell r="I1392">
            <v>190.12</v>
          </cell>
          <cell r="J1392">
            <v>0</v>
          </cell>
          <cell r="K1392">
            <v>0</v>
          </cell>
          <cell r="L1392">
            <v>1646.29</v>
          </cell>
          <cell r="M1392">
            <v>110.1</v>
          </cell>
          <cell r="N1392">
            <v>129.44</v>
          </cell>
        </row>
        <row r="1393">
          <cell r="C1393">
            <v>8446</v>
          </cell>
          <cell r="D1393" t="str">
            <v>Catt S.</v>
          </cell>
          <cell r="E1393">
            <v>785.31</v>
          </cell>
          <cell r="F1393">
            <v>0</v>
          </cell>
          <cell r="G1393">
            <v>0</v>
          </cell>
          <cell r="H1393">
            <v>0</v>
          </cell>
          <cell r="I1393">
            <v>922.74</v>
          </cell>
          <cell r="J1393">
            <v>0</v>
          </cell>
          <cell r="K1393">
            <v>0</v>
          </cell>
          <cell r="L1393">
            <v>1708.05</v>
          </cell>
          <cell r="M1393">
            <v>113.69</v>
          </cell>
          <cell r="N1393">
            <v>125.65</v>
          </cell>
        </row>
        <row r="1394">
          <cell r="C1394">
            <v>101426</v>
          </cell>
          <cell r="D1394" t="str">
            <v>Gritter E.</v>
          </cell>
          <cell r="E1394">
            <v>1703.9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1703.9</v>
          </cell>
          <cell r="M1394">
            <v>114.09</v>
          </cell>
          <cell r="N1394">
            <v>136.31</v>
          </cell>
        </row>
        <row r="1395">
          <cell r="C1395">
            <v>5855</v>
          </cell>
          <cell r="D1395" t="str">
            <v>Costi C.</v>
          </cell>
          <cell r="E1395">
            <v>1719.14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1719.14</v>
          </cell>
          <cell r="M1395">
            <v>115.12</v>
          </cell>
          <cell r="N1395">
            <v>137.53</v>
          </cell>
        </row>
        <row r="1396">
          <cell r="C1396">
            <v>6921</v>
          </cell>
          <cell r="D1396" t="str">
            <v>Trebelas J.</v>
          </cell>
          <cell r="E1396">
            <v>1720.21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1720.21</v>
          </cell>
          <cell r="M1396">
            <v>115.18</v>
          </cell>
          <cell r="N1396">
            <v>137.62</v>
          </cell>
        </row>
        <row r="1397">
          <cell r="C1397">
            <v>2748</v>
          </cell>
          <cell r="D1397" t="str">
            <v>Tornquist E.</v>
          </cell>
          <cell r="E1397">
            <v>1693.89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1693.89</v>
          </cell>
          <cell r="M1397">
            <v>118.67</v>
          </cell>
          <cell r="N1397">
            <v>220.21</v>
          </cell>
        </row>
        <row r="1398">
          <cell r="C1398">
            <v>47</v>
          </cell>
          <cell r="D1398" t="str">
            <v>Malouf J.</v>
          </cell>
          <cell r="E1398">
            <v>1451.51</v>
          </cell>
          <cell r="F1398">
            <v>0</v>
          </cell>
          <cell r="G1398">
            <v>0</v>
          </cell>
          <cell r="H1398">
            <v>0</v>
          </cell>
          <cell r="I1398">
            <v>189.51</v>
          </cell>
          <cell r="J1398">
            <v>0</v>
          </cell>
          <cell r="K1398">
            <v>0</v>
          </cell>
          <cell r="L1398">
            <v>1641.02</v>
          </cell>
          <cell r="M1398">
            <v>119.74</v>
          </cell>
          <cell r="N1398">
            <v>290.3</v>
          </cell>
        </row>
        <row r="1399">
          <cell r="C1399">
            <v>6523</v>
          </cell>
          <cell r="D1399" t="str">
            <v>Stavroulakis H.</v>
          </cell>
          <cell r="E1399">
            <v>1795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1795</v>
          </cell>
          <cell r="M1399">
            <v>120.19</v>
          </cell>
          <cell r="N1399">
            <v>143.6</v>
          </cell>
        </row>
        <row r="1400">
          <cell r="C1400">
            <v>6080</v>
          </cell>
          <cell r="D1400" t="str">
            <v>Moore K.</v>
          </cell>
          <cell r="E1400">
            <v>515.62</v>
          </cell>
          <cell r="F1400">
            <v>0</v>
          </cell>
          <cell r="G1400">
            <v>0</v>
          </cell>
          <cell r="H1400">
            <v>0</v>
          </cell>
          <cell r="I1400">
            <v>1413.64</v>
          </cell>
          <cell r="J1400">
            <v>0</v>
          </cell>
          <cell r="K1400">
            <v>0</v>
          </cell>
          <cell r="L1400">
            <v>1929.26</v>
          </cell>
          <cell r="M1400">
            <v>128.15</v>
          </cell>
          <cell r="N1400">
            <v>137.5</v>
          </cell>
        </row>
        <row r="1401">
          <cell r="C1401">
            <v>7204</v>
          </cell>
          <cell r="D1401" t="str">
            <v>Bancroft B.</v>
          </cell>
          <cell r="E1401">
            <v>1948.2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1948.2</v>
          </cell>
          <cell r="M1401">
            <v>130.44999999999999</v>
          </cell>
          <cell r="N1401">
            <v>155.86000000000001</v>
          </cell>
        </row>
        <row r="1402">
          <cell r="C1402">
            <v>6356</v>
          </cell>
          <cell r="D1402" t="str">
            <v>Cklamovski N.</v>
          </cell>
          <cell r="E1402">
            <v>1963.01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1963.01</v>
          </cell>
          <cell r="M1402">
            <v>131.44999999999999</v>
          </cell>
          <cell r="N1402">
            <v>157.04</v>
          </cell>
        </row>
        <row r="1403">
          <cell r="C1403">
            <v>102456</v>
          </cell>
          <cell r="D1403" t="str">
            <v>Williams M.</v>
          </cell>
          <cell r="E1403">
            <v>1967.27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1967.27</v>
          </cell>
          <cell r="M1403">
            <v>131.72999999999999</v>
          </cell>
          <cell r="N1403">
            <v>157.38</v>
          </cell>
        </row>
        <row r="1404">
          <cell r="C1404">
            <v>5716</v>
          </cell>
          <cell r="D1404" t="str">
            <v>Bakhuis S.</v>
          </cell>
          <cell r="E1404">
            <v>1570.41</v>
          </cell>
          <cell r="F1404">
            <v>0</v>
          </cell>
          <cell r="G1404">
            <v>0</v>
          </cell>
          <cell r="H1404">
            <v>0</v>
          </cell>
          <cell r="I1404">
            <v>461.31</v>
          </cell>
          <cell r="J1404">
            <v>0</v>
          </cell>
          <cell r="K1404">
            <v>0</v>
          </cell>
          <cell r="L1404">
            <v>2031.72</v>
          </cell>
          <cell r="M1404">
            <v>135.71</v>
          </cell>
          <cell r="N1404">
            <v>157.04</v>
          </cell>
        </row>
        <row r="1405">
          <cell r="C1405">
            <v>8513</v>
          </cell>
          <cell r="D1405" t="str">
            <v>Eccleston D.</v>
          </cell>
          <cell r="E1405">
            <v>2038.51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2038.51</v>
          </cell>
          <cell r="M1405">
            <v>136.5</v>
          </cell>
          <cell r="N1405">
            <v>163.08000000000001</v>
          </cell>
        </row>
        <row r="1406">
          <cell r="C1406">
            <v>6522</v>
          </cell>
          <cell r="D1406" t="str">
            <v>Harker V.</v>
          </cell>
          <cell r="E1406">
            <v>1349.52</v>
          </cell>
          <cell r="F1406">
            <v>0</v>
          </cell>
          <cell r="G1406">
            <v>0</v>
          </cell>
          <cell r="H1406">
            <v>0</v>
          </cell>
          <cell r="I1406">
            <v>679.59</v>
          </cell>
          <cell r="J1406">
            <v>0</v>
          </cell>
          <cell r="K1406">
            <v>0</v>
          </cell>
          <cell r="L1406">
            <v>2029.11</v>
          </cell>
          <cell r="M1406">
            <v>138.93</v>
          </cell>
          <cell r="N1406">
            <v>212.07</v>
          </cell>
        </row>
        <row r="1407">
          <cell r="C1407">
            <v>101843</v>
          </cell>
          <cell r="D1407" t="str">
            <v>Williams R.</v>
          </cell>
          <cell r="E1407">
            <v>2222.48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2222.48</v>
          </cell>
          <cell r="M1407">
            <v>148.81</v>
          </cell>
          <cell r="N1407">
            <v>177.8</v>
          </cell>
        </row>
        <row r="1408">
          <cell r="C1408">
            <v>2919</v>
          </cell>
          <cell r="D1408" t="str">
            <v>Hubner J.</v>
          </cell>
          <cell r="E1408">
            <v>2875.39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2875.39</v>
          </cell>
          <cell r="M1408">
            <v>192.53</v>
          </cell>
          <cell r="N1408">
            <v>230.03</v>
          </cell>
        </row>
        <row r="1409">
          <cell r="C1409">
            <v>2688</v>
          </cell>
          <cell r="D1409" t="str">
            <v>Straughan G.</v>
          </cell>
          <cell r="E1409">
            <v>3305.8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3305.8</v>
          </cell>
          <cell r="M1409">
            <v>223.41</v>
          </cell>
          <cell r="N1409">
            <v>297.52</v>
          </cell>
        </row>
        <row r="1410">
          <cell r="C1410">
            <v>102141</v>
          </cell>
          <cell r="D1410" t="str">
            <v>Maguire J.</v>
          </cell>
          <cell r="E1410">
            <v>4263.12</v>
          </cell>
          <cell r="F1410">
            <v>0</v>
          </cell>
          <cell r="G1410">
            <v>0</v>
          </cell>
          <cell r="H1410">
            <v>0</v>
          </cell>
          <cell r="I1410">
            <v>2900.04</v>
          </cell>
          <cell r="J1410">
            <v>0</v>
          </cell>
          <cell r="K1410">
            <v>0</v>
          </cell>
          <cell r="L1410">
            <v>7163.16</v>
          </cell>
          <cell r="M1410">
            <v>477.5</v>
          </cell>
          <cell r="N1410">
            <v>538.5</v>
          </cell>
        </row>
        <row r="1411">
          <cell r="C1411">
            <v>100649</v>
          </cell>
          <cell r="D1411" t="str">
            <v>Noble D.</v>
          </cell>
          <cell r="E1411">
            <v>1383.64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1383.64</v>
          </cell>
          <cell r="M1411">
            <v>92.65</v>
          </cell>
          <cell r="N1411">
            <v>110.69</v>
          </cell>
        </row>
        <row r="1412">
          <cell r="C1412">
            <v>100909</v>
          </cell>
          <cell r="D1412" t="str">
            <v>Cook G.</v>
          </cell>
          <cell r="E1412">
            <v>1350.16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1350.16</v>
          </cell>
          <cell r="M1412">
            <v>93.75</v>
          </cell>
          <cell r="N1412">
            <v>162.01</v>
          </cell>
        </row>
        <row r="1413">
          <cell r="C1413">
            <v>7203</v>
          </cell>
          <cell r="D1413" t="str">
            <v>Petrovic L.</v>
          </cell>
          <cell r="E1413">
            <v>1481.65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1481.65</v>
          </cell>
          <cell r="M1413">
            <v>99.21</v>
          </cell>
          <cell r="N1413">
            <v>118.53</v>
          </cell>
        </row>
        <row r="1414">
          <cell r="C1414">
            <v>101879</v>
          </cell>
          <cell r="D1414" t="str">
            <v>Zimmer D.</v>
          </cell>
          <cell r="E1414">
            <v>1485.36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1485.36</v>
          </cell>
          <cell r="M1414">
            <v>99.46</v>
          </cell>
          <cell r="N1414">
            <v>118.83</v>
          </cell>
        </row>
        <row r="1415">
          <cell r="C1415">
            <v>101899</v>
          </cell>
          <cell r="D1415" t="str">
            <v>Puckeridge S.</v>
          </cell>
          <cell r="E1415">
            <v>1488.74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1488.74</v>
          </cell>
          <cell r="M1415">
            <v>99.68</v>
          </cell>
          <cell r="N1415">
            <v>119.1</v>
          </cell>
        </row>
        <row r="1416">
          <cell r="C1416">
            <v>101888</v>
          </cell>
          <cell r="D1416" t="str">
            <v>Leishman S.</v>
          </cell>
          <cell r="E1416">
            <v>1356.92</v>
          </cell>
          <cell r="F1416">
            <v>0</v>
          </cell>
          <cell r="G1416">
            <v>0</v>
          </cell>
          <cell r="H1416">
            <v>0</v>
          </cell>
          <cell r="I1416">
            <v>177.16</v>
          </cell>
          <cell r="J1416">
            <v>0</v>
          </cell>
          <cell r="K1416">
            <v>0</v>
          </cell>
          <cell r="L1416">
            <v>1534.08</v>
          </cell>
          <cell r="M1416">
            <v>102.6</v>
          </cell>
          <cell r="N1416">
            <v>120.62</v>
          </cell>
        </row>
        <row r="1417">
          <cell r="C1417">
            <v>100140</v>
          </cell>
          <cell r="D1417" t="str">
            <v>Jenkins J.</v>
          </cell>
          <cell r="E1417">
            <v>1561.39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1561.39</v>
          </cell>
          <cell r="M1417">
            <v>104.55</v>
          </cell>
          <cell r="N1417">
            <v>124.91</v>
          </cell>
        </row>
        <row r="1418">
          <cell r="C1418">
            <v>100711</v>
          </cell>
          <cell r="D1418" t="str">
            <v>Petterson T.</v>
          </cell>
          <cell r="E1418">
            <v>1574.26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1574.26</v>
          </cell>
          <cell r="M1418">
            <v>105.41</v>
          </cell>
          <cell r="N1418">
            <v>125.94</v>
          </cell>
        </row>
        <row r="1419">
          <cell r="C1419">
            <v>100144</v>
          </cell>
          <cell r="D1419" t="str">
            <v>Roche N.</v>
          </cell>
          <cell r="E1419">
            <v>1804.59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1804.59</v>
          </cell>
          <cell r="M1419">
            <v>120.84</v>
          </cell>
          <cell r="N1419">
            <v>144.37</v>
          </cell>
        </row>
        <row r="1420">
          <cell r="C1420">
            <v>6612</v>
          </cell>
          <cell r="D1420" t="str">
            <v>Abbott M.</v>
          </cell>
          <cell r="E1420">
            <v>1852.07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1852.07</v>
          </cell>
          <cell r="M1420">
            <v>124.02</v>
          </cell>
          <cell r="N1420">
            <v>148.16999999999999</v>
          </cell>
        </row>
        <row r="1421">
          <cell r="C1421">
            <v>6818</v>
          </cell>
          <cell r="D1421" t="str">
            <v>Morton J.</v>
          </cell>
          <cell r="E1421">
            <v>1949.54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1949.54</v>
          </cell>
          <cell r="M1421">
            <v>130.54</v>
          </cell>
          <cell r="N1421">
            <v>155.96</v>
          </cell>
        </row>
        <row r="1422">
          <cell r="C1422">
            <v>101069</v>
          </cell>
          <cell r="D1422" t="str">
            <v>Verdonk V.</v>
          </cell>
          <cell r="E1422">
            <v>3529.81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3529.81</v>
          </cell>
          <cell r="M1422">
            <v>236.36</v>
          </cell>
          <cell r="N1422">
            <v>282.38</v>
          </cell>
        </row>
        <row r="1423">
          <cell r="C1423">
            <v>6592</v>
          </cell>
          <cell r="D1423" t="str">
            <v>Eminoni L.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4064.26</v>
          </cell>
          <cell r="L1423">
            <v>4064.26</v>
          </cell>
          <cell r="M1423">
            <v>251.98</v>
          </cell>
          <cell r="N1423">
            <v>0</v>
          </cell>
        </row>
        <row r="1424">
          <cell r="C1424">
            <v>2922</v>
          </cell>
          <cell r="D1424" t="str">
            <v>Russell L.</v>
          </cell>
          <cell r="E1424">
            <v>6305.38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6305.38</v>
          </cell>
          <cell r="M1424">
            <v>391.4</v>
          </cell>
          <cell r="N1424">
            <v>7.6</v>
          </cell>
        </row>
        <row r="1425">
          <cell r="C1425">
            <v>6751</v>
          </cell>
          <cell r="D1425" t="str">
            <v>Jones K.</v>
          </cell>
          <cell r="E1425">
            <v>747.05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747.05</v>
          </cell>
          <cell r="M1425">
            <v>50.03</v>
          </cell>
          <cell r="N1425">
            <v>59.76</v>
          </cell>
        </row>
        <row r="1426">
          <cell r="C1426">
            <v>6752</v>
          </cell>
          <cell r="D1426" t="str">
            <v>Kelly D.</v>
          </cell>
          <cell r="E1426">
            <v>634.70000000000005</v>
          </cell>
          <cell r="F1426">
            <v>0</v>
          </cell>
          <cell r="G1426">
            <v>0</v>
          </cell>
          <cell r="H1426">
            <v>0</v>
          </cell>
          <cell r="I1426">
            <v>149.16</v>
          </cell>
          <cell r="J1426">
            <v>0</v>
          </cell>
          <cell r="K1426">
            <v>0</v>
          </cell>
          <cell r="L1426">
            <v>783.86</v>
          </cell>
          <cell r="M1426">
            <v>51.12</v>
          </cell>
          <cell r="N1426">
            <v>40.619999999999997</v>
          </cell>
        </row>
        <row r="1427">
          <cell r="C1427">
            <v>101941</v>
          </cell>
          <cell r="D1427" t="str">
            <v>Watson S.</v>
          </cell>
          <cell r="E1427">
            <v>1090.53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1090.53</v>
          </cell>
          <cell r="M1427">
            <v>71.31</v>
          </cell>
          <cell r="N1427">
            <v>59.76</v>
          </cell>
        </row>
        <row r="1428">
          <cell r="C1428">
            <v>102089</v>
          </cell>
          <cell r="D1428" t="str">
            <v>Sousanis A.</v>
          </cell>
          <cell r="E1428">
            <v>1103.99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1103.99</v>
          </cell>
          <cell r="M1428">
            <v>73.930000000000007</v>
          </cell>
          <cell r="N1428">
            <v>88.32</v>
          </cell>
        </row>
        <row r="1429">
          <cell r="C1429">
            <v>102088</v>
          </cell>
          <cell r="D1429" t="str">
            <v>Simpson-Foster M.</v>
          </cell>
          <cell r="E1429">
            <v>1196.6600000000001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1196.6600000000001</v>
          </cell>
          <cell r="M1429">
            <v>80.13</v>
          </cell>
          <cell r="N1429">
            <v>95.73</v>
          </cell>
        </row>
        <row r="1430">
          <cell r="C1430">
            <v>100735</v>
          </cell>
          <cell r="D1430" t="str">
            <v>Tang S.</v>
          </cell>
          <cell r="E1430">
            <v>1205.07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1205.07</v>
          </cell>
          <cell r="M1430">
            <v>80.69</v>
          </cell>
          <cell r="N1430">
            <v>96.41</v>
          </cell>
        </row>
        <row r="1431">
          <cell r="C1431">
            <v>102245</v>
          </cell>
          <cell r="D1431" t="str">
            <v>Ligakis G.</v>
          </cell>
          <cell r="E1431">
            <v>1205.17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1205.17</v>
          </cell>
          <cell r="M1431">
            <v>80.69</v>
          </cell>
          <cell r="N1431">
            <v>96.41</v>
          </cell>
        </row>
        <row r="1432">
          <cell r="C1432">
            <v>102231</v>
          </cell>
          <cell r="D1432" t="str">
            <v>Fan K.</v>
          </cell>
          <cell r="E1432">
            <v>1205.17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1205.17</v>
          </cell>
          <cell r="M1432">
            <v>80.7</v>
          </cell>
          <cell r="N1432">
            <v>96.41</v>
          </cell>
        </row>
        <row r="1433">
          <cell r="C1433">
            <v>101840</v>
          </cell>
          <cell r="D1433" t="str">
            <v>Fulton G.</v>
          </cell>
          <cell r="E1433">
            <v>1222.3599999999999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1222.3599999999999</v>
          </cell>
          <cell r="M1433">
            <v>81.849999999999994</v>
          </cell>
          <cell r="N1433">
            <v>97.79</v>
          </cell>
        </row>
        <row r="1434">
          <cell r="C1434">
            <v>102239</v>
          </cell>
          <cell r="D1434" t="str">
            <v>Barnbrook K.</v>
          </cell>
          <cell r="E1434">
            <v>723.1</v>
          </cell>
          <cell r="F1434">
            <v>0</v>
          </cell>
          <cell r="G1434">
            <v>0</v>
          </cell>
          <cell r="H1434">
            <v>0</v>
          </cell>
          <cell r="I1434">
            <v>566.42999999999995</v>
          </cell>
          <cell r="J1434">
            <v>0</v>
          </cell>
          <cell r="K1434">
            <v>0</v>
          </cell>
          <cell r="L1434">
            <v>1289.53</v>
          </cell>
          <cell r="M1434">
            <v>85.93</v>
          </cell>
          <cell r="N1434">
            <v>96.41</v>
          </cell>
        </row>
        <row r="1435">
          <cell r="C1435">
            <v>100656</v>
          </cell>
          <cell r="D1435" t="str">
            <v>Sorensen S.</v>
          </cell>
          <cell r="E1435">
            <v>1284.04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1284.04</v>
          </cell>
          <cell r="M1435">
            <v>85.98</v>
          </cell>
          <cell r="N1435">
            <v>102.72</v>
          </cell>
        </row>
        <row r="1436">
          <cell r="C1436">
            <v>100268</v>
          </cell>
          <cell r="D1436" t="str">
            <v>Knowles K.</v>
          </cell>
          <cell r="E1436">
            <v>1294.04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1294.04</v>
          </cell>
          <cell r="M1436">
            <v>86.65</v>
          </cell>
          <cell r="N1436">
            <v>103.52</v>
          </cell>
        </row>
        <row r="1437">
          <cell r="C1437">
            <v>101937</v>
          </cell>
          <cell r="D1437" t="str">
            <v>Newman L.</v>
          </cell>
          <cell r="E1437">
            <v>113.43</v>
          </cell>
          <cell r="F1437">
            <v>0</v>
          </cell>
          <cell r="G1437">
            <v>0</v>
          </cell>
          <cell r="H1437">
            <v>0</v>
          </cell>
          <cell r="I1437">
            <v>1199.5</v>
          </cell>
          <cell r="J1437">
            <v>0</v>
          </cell>
          <cell r="K1437">
            <v>0</v>
          </cell>
          <cell r="L1437">
            <v>1312.93</v>
          </cell>
          <cell r="M1437">
            <v>87.03</v>
          </cell>
          <cell r="N1437">
            <v>90.74</v>
          </cell>
        </row>
        <row r="1438">
          <cell r="C1438">
            <v>6632</v>
          </cell>
          <cell r="D1438" t="str">
            <v>Giaquinto C.</v>
          </cell>
          <cell r="E1438">
            <v>1380.63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1380.63</v>
          </cell>
          <cell r="M1438">
            <v>92.45</v>
          </cell>
          <cell r="N1438">
            <v>110.45</v>
          </cell>
        </row>
        <row r="1439">
          <cell r="C1439">
            <v>100969</v>
          </cell>
          <cell r="D1439" t="str">
            <v>Hunter K.</v>
          </cell>
          <cell r="E1439">
            <v>1388.5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1388.5</v>
          </cell>
          <cell r="M1439">
            <v>92.98</v>
          </cell>
          <cell r="N1439">
            <v>111.08</v>
          </cell>
        </row>
        <row r="1440">
          <cell r="C1440">
            <v>8224</v>
          </cell>
          <cell r="D1440" t="str">
            <v>Miliotis K.</v>
          </cell>
          <cell r="E1440">
            <v>1233.48</v>
          </cell>
          <cell r="F1440">
            <v>0</v>
          </cell>
          <cell r="G1440">
            <v>0</v>
          </cell>
          <cell r="H1440">
            <v>0</v>
          </cell>
          <cell r="I1440">
            <v>161.04</v>
          </cell>
          <cell r="J1440">
            <v>0</v>
          </cell>
          <cell r="K1440">
            <v>0</v>
          </cell>
          <cell r="L1440">
            <v>1394.52</v>
          </cell>
          <cell r="M1440">
            <v>93.28</v>
          </cell>
          <cell r="N1440">
            <v>109.64</v>
          </cell>
        </row>
        <row r="1441">
          <cell r="C1441">
            <v>102075</v>
          </cell>
          <cell r="D1441" t="str">
            <v>Ayers C.</v>
          </cell>
          <cell r="E1441">
            <v>1312.59</v>
          </cell>
          <cell r="F1441">
            <v>0</v>
          </cell>
          <cell r="G1441">
            <v>0</v>
          </cell>
          <cell r="H1441">
            <v>0</v>
          </cell>
          <cell r="I1441">
            <v>171.36</v>
          </cell>
          <cell r="J1441">
            <v>0</v>
          </cell>
          <cell r="K1441">
            <v>0</v>
          </cell>
          <cell r="L1441">
            <v>1483.95</v>
          </cell>
          <cell r="M1441">
            <v>99.23</v>
          </cell>
          <cell r="N1441">
            <v>116.67</v>
          </cell>
        </row>
        <row r="1442">
          <cell r="C1442">
            <v>102343</v>
          </cell>
          <cell r="D1442" t="str">
            <v>Tarabay V.</v>
          </cell>
          <cell r="E1442">
            <v>1488.74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1488.74</v>
          </cell>
          <cell r="M1442">
            <v>99.68</v>
          </cell>
          <cell r="N1442">
            <v>119.1</v>
          </cell>
        </row>
        <row r="1443">
          <cell r="C1443">
            <v>102130</v>
          </cell>
          <cell r="D1443" t="str">
            <v>Brown D.</v>
          </cell>
          <cell r="E1443">
            <v>1475.08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1475.08</v>
          </cell>
          <cell r="M1443">
            <v>99.69</v>
          </cell>
          <cell r="N1443">
            <v>132.76</v>
          </cell>
        </row>
        <row r="1444">
          <cell r="C1444">
            <v>100056</v>
          </cell>
          <cell r="D1444" t="str">
            <v>Marsters K.</v>
          </cell>
          <cell r="E1444">
            <v>1165.96</v>
          </cell>
          <cell r="F1444">
            <v>0</v>
          </cell>
          <cell r="G1444">
            <v>0</v>
          </cell>
          <cell r="H1444">
            <v>0</v>
          </cell>
          <cell r="I1444">
            <v>342.5</v>
          </cell>
          <cell r="J1444">
            <v>0</v>
          </cell>
          <cell r="K1444">
            <v>0</v>
          </cell>
          <cell r="L1444">
            <v>1508.46</v>
          </cell>
          <cell r="M1444">
            <v>100.75</v>
          </cell>
          <cell r="N1444">
            <v>116.6</v>
          </cell>
        </row>
        <row r="1445">
          <cell r="C1445">
            <v>100655</v>
          </cell>
          <cell r="D1445" t="str">
            <v>Catherwood S.</v>
          </cell>
          <cell r="E1445">
            <v>1540.92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1540.92</v>
          </cell>
          <cell r="M1445">
            <v>103.17</v>
          </cell>
          <cell r="N1445">
            <v>123.27</v>
          </cell>
        </row>
        <row r="1446">
          <cell r="C1446">
            <v>100019</v>
          </cell>
          <cell r="D1446" t="str">
            <v>Jenkins S.</v>
          </cell>
          <cell r="E1446">
            <v>758.21</v>
          </cell>
          <cell r="F1446">
            <v>0</v>
          </cell>
          <cell r="G1446">
            <v>0</v>
          </cell>
          <cell r="H1446">
            <v>0</v>
          </cell>
          <cell r="I1446">
            <v>890.9</v>
          </cell>
          <cell r="J1446">
            <v>0</v>
          </cell>
          <cell r="K1446">
            <v>0</v>
          </cell>
          <cell r="L1446">
            <v>1649.11</v>
          </cell>
          <cell r="M1446">
            <v>109.77</v>
          </cell>
          <cell r="N1446">
            <v>121.31</v>
          </cell>
        </row>
        <row r="1447">
          <cell r="C1447">
            <v>101861</v>
          </cell>
          <cell r="D1447" t="str">
            <v>Le V.</v>
          </cell>
          <cell r="E1447">
            <v>1666.86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1666.86</v>
          </cell>
          <cell r="M1447">
            <v>111.62</v>
          </cell>
          <cell r="N1447">
            <v>133.35</v>
          </cell>
        </row>
        <row r="1448">
          <cell r="C1448">
            <v>8499</v>
          </cell>
          <cell r="D1448" t="str">
            <v>Romanow K.</v>
          </cell>
          <cell r="E1448">
            <v>1682.81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1682.81</v>
          </cell>
          <cell r="M1448">
            <v>112.68</v>
          </cell>
          <cell r="N1448">
            <v>134.62</v>
          </cell>
        </row>
        <row r="1449">
          <cell r="C1449">
            <v>101949</v>
          </cell>
          <cell r="D1449" t="str">
            <v>Kokoviadis E.</v>
          </cell>
          <cell r="E1449">
            <v>1701.42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1701.42</v>
          </cell>
          <cell r="M1449">
            <v>113.93</v>
          </cell>
          <cell r="N1449">
            <v>136.11000000000001</v>
          </cell>
        </row>
        <row r="1450">
          <cell r="C1450">
            <v>102101</v>
          </cell>
          <cell r="D1450" t="str">
            <v>Burns D.</v>
          </cell>
          <cell r="E1450">
            <v>1709.47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1709.47</v>
          </cell>
          <cell r="M1450">
            <v>114.47</v>
          </cell>
          <cell r="N1450">
            <v>136.76</v>
          </cell>
        </row>
        <row r="1451">
          <cell r="C1451">
            <v>6208</v>
          </cell>
          <cell r="D1451" t="str">
            <v>Lee N.</v>
          </cell>
          <cell r="E1451">
            <v>1735.15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1735.15</v>
          </cell>
          <cell r="M1451">
            <v>116.19</v>
          </cell>
          <cell r="N1451">
            <v>138.81</v>
          </cell>
        </row>
        <row r="1452">
          <cell r="C1452">
            <v>102074</v>
          </cell>
          <cell r="D1452" t="str">
            <v>Sinclair G.</v>
          </cell>
          <cell r="E1452">
            <v>1000.12</v>
          </cell>
          <cell r="F1452">
            <v>0</v>
          </cell>
          <cell r="G1452">
            <v>0</v>
          </cell>
          <cell r="H1452">
            <v>0</v>
          </cell>
          <cell r="I1452">
            <v>783.42</v>
          </cell>
          <cell r="J1452">
            <v>0</v>
          </cell>
          <cell r="K1452">
            <v>0</v>
          </cell>
          <cell r="L1452">
            <v>1783.54</v>
          </cell>
          <cell r="M1452">
            <v>118.85</v>
          </cell>
          <cell r="N1452">
            <v>133.35</v>
          </cell>
        </row>
        <row r="1453">
          <cell r="C1453">
            <v>100261</v>
          </cell>
          <cell r="D1453" t="str">
            <v>Kerwin R.</v>
          </cell>
          <cell r="E1453">
            <v>1852.07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1852.07</v>
          </cell>
          <cell r="M1453">
            <v>124.02</v>
          </cell>
          <cell r="N1453">
            <v>148.16999999999999</v>
          </cell>
        </row>
        <row r="1454">
          <cell r="C1454">
            <v>100650</v>
          </cell>
          <cell r="D1454" t="str">
            <v>Appleby S.</v>
          </cell>
          <cell r="E1454">
            <v>1054.5</v>
          </cell>
          <cell r="F1454">
            <v>0</v>
          </cell>
          <cell r="G1454">
            <v>0</v>
          </cell>
          <cell r="H1454">
            <v>0</v>
          </cell>
          <cell r="I1454">
            <v>826.02</v>
          </cell>
          <cell r="J1454">
            <v>0</v>
          </cell>
          <cell r="K1454">
            <v>0</v>
          </cell>
          <cell r="L1454">
            <v>1880.52</v>
          </cell>
          <cell r="M1454">
            <v>125.32</v>
          </cell>
          <cell r="N1454">
            <v>140.6</v>
          </cell>
        </row>
        <row r="1455">
          <cell r="C1455">
            <v>101492</v>
          </cell>
          <cell r="D1455" t="str">
            <v>Metters M.</v>
          </cell>
          <cell r="E1455">
            <v>1889.28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1889.28</v>
          </cell>
          <cell r="M1455">
            <v>126.51</v>
          </cell>
          <cell r="N1455">
            <v>151.13999999999999</v>
          </cell>
        </row>
        <row r="1456">
          <cell r="C1456">
            <v>6676</v>
          </cell>
          <cell r="D1456" t="str">
            <v>Wright M.</v>
          </cell>
          <cell r="E1456">
            <v>1926.98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1926.98</v>
          </cell>
          <cell r="M1456">
            <v>129.03</v>
          </cell>
          <cell r="N1456">
            <v>154.16</v>
          </cell>
        </row>
        <row r="1457">
          <cell r="C1457">
            <v>101490</v>
          </cell>
          <cell r="D1457" t="str">
            <v>Galea R.</v>
          </cell>
          <cell r="E1457">
            <v>1949.54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1949.54</v>
          </cell>
          <cell r="M1457">
            <v>130.54</v>
          </cell>
          <cell r="N1457">
            <v>155.96</v>
          </cell>
        </row>
        <row r="1458">
          <cell r="C1458">
            <v>6332</v>
          </cell>
          <cell r="D1458" t="str">
            <v>Winter S.</v>
          </cell>
          <cell r="E1458">
            <v>2228.56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2228.56</v>
          </cell>
          <cell r="M1458">
            <v>149.22</v>
          </cell>
          <cell r="N1458">
            <v>178.28</v>
          </cell>
        </row>
        <row r="1459">
          <cell r="C1459">
            <v>6315</v>
          </cell>
          <cell r="D1459" t="str">
            <v>Snelling J.</v>
          </cell>
          <cell r="E1459">
            <v>2000.23</v>
          </cell>
          <cell r="F1459">
            <v>0</v>
          </cell>
          <cell r="G1459">
            <v>0</v>
          </cell>
          <cell r="H1459">
            <v>0</v>
          </cell>
          <cell r="I1459">
            <v>261.14</v>
          </cell>
          <cell r="J1459">
            <v>0</v>
          </cell>
          <cell r="K1459">
            <v>0</v>
          </cell>
          <cell r="L1459">
            <v>2261.37</v>
          </cell>
          <cell r="M1459">
            <v>151.22</v>
          </cell>
          <cell r="N1459">
            <v>177.8</v>
          </cell>
        </row>
        <row r="1460">
          <cell r="C1460">
            <v>102137</v>
          </cell>
          <cell r="D1460" t="str">
            <v>Whitney S.</v>
          </cell>
          <cell r="E1460">
            <v>2568.08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2568.08</v>
          </cell>
          <cell r="M1460">
            <v>171.96</v>
          </cell>
          <cell r="N1460">
            <v>205.45</v>
          </cell>
        </row>
        <row r="1461">
          <cell r="C1461">
            <v>6684</v>
          </cell>
          <cell r="D1461" t="str">
            <v>Ferguson J.</v>
          </cell>
          <cell r="E1461">
            <v>2627.61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2627.61</v>
          </cell>
          <cell r="M1461">
            <v>182.46</v>
          </cell>
          <cell r="N1461">
            <v>315.31</v>
          </cell>
        </row>
        <row r="1462">
          <cell r="C1462">
            <v>689</v>
          </cell>
          <cell r="D1462" t="str">
            <v>Steltenpool D.</v>
          </cell>
          <cell r="E1462">
            <v>3066.45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3066.45</v>
          </cell>
          <cell r="M1462">
            <v>205.33</v>
          </cell>
          <cell r="N1462">
            <v>245.32</v>
          </cell>
        </row>
        <row r="1463">
          <cell r="C1463">
            <v>100799</v>
          </cell>
          <cell r="D1463" t="str">
            <v>Sayer P.</v>
          </cell>
          <cell r="E1463">
            <v>4566.29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4566.29</v>
          </cell>
          <cell r="M1463">
            <v>304.10000000000002</v>
          </cell>
          <cell r="N1463">
            <v>338.58</v>
          </cell>
        </row>
        <row r="1464">
          <cell r="C1464">
            <v>102361</v>
          </cell>
          <cell r="D1464" t="str">
            <v>Brooke S.</v>
          </cell>
          <cell r="E1464">
            <v>1329.48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1329.48</v>
          </cell>
          <cell r="M1464">
            <v>89.02</v>
          </cell>
          <cell r="N1464">
            <v>106.36</v>
          </cell>
        </row>
        <row r="1465">
          <cell r="C1465">
            <v>101416</v>
          </cell>
          <cell r="D1465" t="str">
            <v>Poole K.</v>
          </cell>
          <cell r="E1465">
            <v>4008.26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4008.26</v>
          </cell>
          <cell r="M1465">
            <v>268.39</v>
          </cell>
          <cell r="N1465">
            <v>320.66000000000003</v>
          </cell>
        </row>
        <row r="1466">
          <cell r="C1466">
            <v>101002</v>
          </cell>
          <cell r="D1466" t="str">
            <v>Gray J.</v>
          </cell>
          <cell r="E1466">
            <v>1205.17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1205.17</v>
          </cell>
          <cell r="M1466">
            <v>80.7</v>
          </cell>
          <cell r="N1466">
            <v>96.41</v>
          </cell>
        </row>
        <row r="1467">
          <cell r="C1467">
            <v>102437</v>
          </cell>
          <cell r="D1467" t="str">
            <v>Jacobs J.</v>
          </cell>
          <cell r="E1467">
            <v>1205.18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1205.18</v>
          </cell>
          <cell r="M1467">
            <v>80.7</v>
          </cell>
          <cell r="N1467">
            <v>96.41</v>
          </cell>
        </row>
        <row r="1468">
          <cell r="C1468">
            <v>102085</v>
          </cell>
          <cell r="D1468" t="str">
            <v>Paje T.</v>
          </cell>
          <cell r="E1468">
            <v>1256.6400000000001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1256.6400000000001</v>
          </cell>
          <cell r="M1468">
            <v>84.14</v>
          </cell>
          <cell r="N1468">
            <v>100.53</v>
          </cell>
        </row>
        <row r="1469">
          <cell r="C1469">
            <v>102234</v>
          </cell>
          <cell r="D1469" t="str">
            <v>Paredes I.</v>
          </cell>
          <cell r="E1469">
            <v>1259.4000000000001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1259.4000000000001</v>
          </cell>
          <cell r="M1469">
            <v>84.33</v>
          </cell>
          <cell r="N1469">
            <v>100.75</v>
          </cell>
        </row>
        <row r="1470">
          <cell r="C1470">
            <v>101865</v>
          </cell>
          <cell r="D1470" t="str">
            <v>McLauchlane-Sinclair Smit D.</v>
          </cell>
          <cell r="E1470">
            <v>1259.4100000000001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1259.4100000000001</v>
          </cell>
          <cell r="M1470">
            <v>84.33</v>
          </cell>
          <cell r="N1470">
            <v>100.75</v>
          </cell>
        </row>
        <row r="1471">
          <cell r="C1471">
            <v>101645</v>
          </cell>
          <cell r="D1471" t="str">
            <v>Bassett W.</v>
          </cell>
          <cell r="E1471">
            <v>1281.6300000000001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1281.6300000000001</v>
          </cell>
          <cell r="M1471">
            <v>85.82</v>
          </cell>
          <cell r="N1471">
            <v>102.53</v>
          </cell>
        </row>
        <row r="1472">
          <cell r="C1472">
            <v>101095</v>
          </cell>
          <cell r="D1472" t="str">
            <v>Mendigorin E.</v>
          </cell>
          <cell r="E1472">
            <v>1417.85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1417.85</v>
          </cell>
          <cell r="M1472">
            <v>94.94</v>
          </cell>
          <cell r="N1472">
            <v>113.43</v>
          </cell>
        </row>
        <row r="1473">
          <cell r="C1473">
            <v>101662</v>
          </cell>
          <cell r="D1473" t="str">
            <v>Baker C.</v>
          </cell>
          <cell r="E1473">
            <v>837.95</v>
          </cell>
          <cell r="F1473">
            <v>0</v>
          </cell>
          <cell r="G1473">
            <v>0</v>
          </cell>
          <cell r="H1473">
            <v>0</v>
          </cell>
          <cell r="I1473">
            <v>656.4</v>
          </cell>
          <cell r="J1473">
            <v>0</v>
          </cell>
          <cell r="K1473">
            <v>0</v>
          </cell>
          <cell r="L1473">
            <v>1494.35</v>
          </cell>
          <cell r="M1473">
            <v>99.58</v>
          </cell>
          <cell r="N1473">
            <v>111.73</v>
          </cell>
        </row>
        <row r="1474">
          <cell r="C1474">
            <v>100995</v>
          </cell>
          <cell r="D1474" t="str">
            <v>Keremelevski A.</v>
          </cell>
          <cell r="E1474">
            <v>1371.77</v>
          </cell>
          <cell r="F1474">
            <v>0</v>
          </cell>
          <cell r="G1474">
            <v>0</v>
          </cell>
          <cell r="H1474">
            <v>0</v>
          </cell>
          <cell r="I1474">
            <v>179.09</v>
          </cell>
          <cell r="J1474">
            <v>0</v>
          </cell>
          <cell r="K1474">
            <v>0</v>
          </cell>
          <cell r="L1474">
            <v>1550.86</v>
          </cell>
          <cell r="M1474">
            <v>103.71</v>
          </cell>
          <cell r="N1474">
            <v>121.94</v>
          </cell>
        </row>
        <row r="1475">
          <cell r="C1475">
            <v>8152</v>
          </cell>
          <cell r="D1475" t="str">
            <v>Adonopoulos J.</v>
          </cell>
          <cell r="E1475">
            <v>1852.95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1852.95</v>
          </cell>
          <cell r="M1475">
            <v>124.07</v>
          </cell>
          <cell r="N1475">
            <v>148.24</v>
          </cell>
        </row>
        <row r="1476">
          <cell r="C1476">
            <v>101119</v>
          </cell>
          <cell r="D1476" t="str">
            <v>Ramirez D.</v>
          </cell>
          <cell r="E1476">
            <v>1075.1500000000001</v>
          </cell>
          <cell r="F1476">
            <v>0</v>
          </cell>
          <cell r="G1476">
            <v>0</v>
          </cell>
          <cell r="H1476">
            <v>0</v>
          </cell>
          <cell r="I1476">
            <v>842.19</v>
          </cell>
          <cell r="J1476">
            <v>0</v>
          </cell>
          <cell r="K1476">
            <v>0</v>
          </cell>
          <cell r="L1476">
            <v>1917.34</v>
          </cell>
          <cell r="M1476">
            <v>127.77</v>
          </cell>
          <cell r="N1476">
            <v>143.35</v>
          </cell>
        </row>
        <row r="1477">
          <cell r="C1477">
            <v>101417</v>
          </cell>
          <cell r="D1477" t="str">
            <v>Norris P.</v>
          </cell>
          <cell r="E1477">
            <v>2724.76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2724.76</v>
          </cell>
          <cell r="M1477">
            <v>184.14</v>
          </cell>
          <cell r="N1477">
            <v>245.23</v>
          </cell>
        </row>
        <row r="1478">
          <cell r="C1478">
            <v>102362</v>
          </cell>
          <cell r="D1478" t="str">
            <v>Wallace R.</v>
          </cell>
          <cell r="E1478">
            <v>863.12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863.12</v>
          </cell>
          <cell r="M1478">
            <v>58.86</v>
          </cell>
          <cell r="N1478">
            <v>86.31</v>
          </cell>
        </row>
        <row r="1479">
          <cell r="C1479">
            <v>101668</v>
          </cell>
          <cell r="D1479" t="str">
            <v>Burke K.</v>
          </cell>
          <cell r="E1479">
            <v>1032.27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1032.27</v>
          </cell>
          <cell r="M1479">
            <v>69.12</v>
          </cell>
          <cell r="N1479">
            <v>82.58</v>
          </cell>
        </row>
        <row r="1480">
          <cell r="C1480">
            <v>101842</v>
          </cell>
          <cell r="D1480" t="str">
            <v>Celano D.</v>
          </cell>
          <cell r="E1480">
            <v>1153.29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1153.29</v>
          </cell>
          <cell r="M1480">
            <v>79.37</v>
          </cell>
          <cell r="N1480">
            <v>126.86</v>
          </cell>
        </row>
        <row r="1481">
          <cell r="C1481">
            <v>100794</v>
          </cell>
          <cell r="D1481" t="str">
            <v>Husejnovic Y.</v>
          </cell>
          <cell r="E1481">
            <v>1247.3499999999999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1247.3499999999999</v>
          </cell>
          <cell r="M1481">
            <v>83.53</v>
          </cell>
          <cell r="N1481">
            <v>99.79</v>
          </cell>
        </row>
        <row r="1482">
          <cell r="C1482">
            <v>8108</v>
          </cell>
          <cell r="D1482" t="str">
            <v>Skelton V.</v>
          </cell>
          <cell r="E1482">
            <v>1297.6099999999999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1297.6099999999999</v>
          </cell>
          <cell r="M1482">
            <v>86.89</v>
          </cell>
          <cell r="N1482">
            <v>103.81</v>
          </cell>
        </row>
        <row r="1483">
          <cell r="C1483">
            <v>4656</v>
          </cell>
          <cell r="D1483" t="str">
            <v>Downs J.</v>
          </cell>
          <cell r="E1483">
            <v>1341.39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1341.39</v>
          </cell>
          <cell r="M1483">
            <v>89.82</v>
          </cell>
          <cell r="N1483">
            <v>107.31</v>
          </cell>
        </row>
        <row r="1484">
          <cell r="C1484">
            <v>279</v>
          </cell>
          <cell r="D1484" t="str">
            <v>Bennett J.</v>
          </cell>
          <cell r="E1484">
            <v>1262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1262</v>
          </cell>
          <cell r="M1484">
            <v>92.32</v>
          </cell>
          <cell r="N1484">
            <v>227.16</v>
          </cell>
        </row>
        <row r="1485">
          <cell r="C1485">
            <v>101007</v>
          </cell>
          <cell r="D1485" t="str">
            <v>Lao M.</v>
          </cell>
          <cell r="E1485">
            <v>1380.63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1380.63</v>
          </cell>
          <cell r="M1485">
            <v>92.45</v>
          </cell>
          <cell r="N1485">
            <v>110.45</v>
          </cell>
        </row>
        <row r="1486">
          <cell r="C1486">
            <v>5811</v>
          </cell>
          <cell r="D1486" t="str">
            <v>Mitevski A.</v>
          </cell>
          <cell r="E1486">
            <v>1755.39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1755.39</v>
          </cell>
          <cell r="M1486">
            <v>117.54</v>
          </cell>
          <cell r="N1486">
            <v>140.43</v>
          </cell>
        </row>
        <row r="1487">
          <cell r="C1487">
            <v>2970</v>
          </cell>
          <cell r="D1487" t="str">
            <v>Clark M.</v>
          </cell>
          <cell r="E1487">
            <v>2643.65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2643.65</v>
          </cell>
          <cell r="M1487">
            <v>177.02</v>
          </cell>
          <cell r="N1487">
            <v>211.49</v>
          </cell>
        </row>
        <row r="1488">
          <cell r="C1488">
            <v>101675</v>
          </cell>
          <cell r="D1488" t="str">
            <v>Butcher L.</v>
          </cell>
          <cell r="E1488">
            <v>517.28</v>
          </cell>
          <cell r="F1488">
            <v>0</v>
          </cell>
          <cell r="G1488">
            <v>0</v>
          </cell>
          <cell r="H1488">
            <v>0</v>
          </cell>
          <cell r="I1488">
            <v>405.21</v>
          </cell>
          <cell r="J1488">
            <v>0</v>
          </cell>
          <cell r="K1488">
            <v>0</v>
          </cell>
          <cell r="L1488">
            <v>922.49</v>
          </cell>
          <cell r="M1488">
            <v>61.47</v>
          </cell>
          <cell r="N1488">
            <v>68.97</v>
          </cell>
        </row>
        <row r="1489">
          <cell r="C1489">
            <v>101911</v>
          </cell>
          <cell r="D1489" t="str">
            <v>Timmermans N.</v>
          </cell>
          <cell r="E1489">
            <v>1205.17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1205.17</v>
          </cell>
          <cell r="M1489">
            <v>80.7</v>
          </cell>
          <cell r="N1489">
            <v>96.41</v>
          </cell>
        </row>
        <row r="1490">
          <cell r="C1490">
            <v>102370</v>
          </cell>
          <cell r="D1490" t="str">
            <v>Foley N.</v>
          </cell>
          <cell r="E1490">
            <v>1205.17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1205.17</v>
          </cell>
          <cell r="M1490">
            <v>80.7</v>
          </cell>
          <cell r="N1490">
            <v>96.41</v>
          </cell>
        </row>
        <row r="1491">
          <cell r="C1491">
            <v>102439</v>
          </cell>
          <cell r="D1491" t="str">
            <v>Soukoulis D.</v>
          </cell>
          <cell r="E1491">
            <v>1205.17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1205.17</v>
          </cell>
          <cell r="M1491">
            <v>80.7</v>
          </cell>
          <cell r="N1491">
            <v>96.41</v>
          </cell>
        </row>
        <row r="1492">
          <cell r="C1492">
            <v>102440</v>
          </cell>
          <cell r="D1492" t="str">
            <v>Leung C.</v>
          </cell>
          <cell r="E1492">
            <v>1205.17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1205.17</v>
          </cell>
          <cell r="M1492">
            <v>80.7</v>
          </cell>
          <cell r="N1492">
            <v>96.41</v>
          </cell>
        </row>
        <row r="1493">
          <cell r="C1493">
            <v>102436</v>
          </cell>
          <cell r="D1493" t="str">
            <v>Hagen C.</v>
          </cell>
          <cell r="E1493">
            <v>1243.53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1243.53</v>
          </cell>
          <cell r="M1493">
            <v>83.27</v>
          </cell>
          <cell r="N1493">
            <v>99.48</v>
          </cell>
        </row>
        <row r="1494">
          <cell r="C1494">
            <v>102095</v>
          </cell>
          <cell r="D1494" t="str">
            <v>Dent D.</v>
          </cell>
          <cell r="E1494">
            <v>1227.54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1227.54</v>
          </cell>
          <cell r="M1494">
            <v>83.34</v>
          </cell>
          <cell r="N1494">
            <v>116.62</v>
          </cell>
        </row>
        <row r="1495">
          <cell r="C1495">
            <v>102087</v>
          </cell>
          <cell r="D1495" t="str">
            <v>Ganapathy A.</v>
          </cell>
          <cell r="E1495">
            <v>1259.4000000000001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1259.4000000000001</v>
          </cell>
          <cell r="M1495">
            <v>84.33</v>
          </cell>
          <cell r="N1495">
            <v>100.75</v>
          </cell>
        </row>
        <row r="1496">
          <cell r="C1496">
            <v>101874</v>
          </cell>
          <cell r="D1496" t="str">
            <v>Bergania K.</v>
          </cell>
          <cell r="E1496">
            <v>1259.4000000000001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1259.4000000000001</v>
          </cell>
          <cell r="M1496">
            <v>84.34</v>
          </cell>
          <cell r="N1496">
            <v>100.75</v>
          </cell>
        </row>
        <row r="1497">
          <cell r="C1497">
            <v>100784</v>
          </cell>
          <cell r="D1497" t="str">
            <v>McNamara E.</v>
          </cell>
          <cell r="E1497">
            <v>1268.47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1268.47</v>
          </cell>
          <cell r="M1497">
            <v>84.93</v>
          </cell>
          <cell r="N1497">
            <v>101.48</v>
          </cell>
        </row>
        <row r="1498">
          <cell r="C1498">
            <v>100712</v>
          </cell>
          <cell r="D1498" t="str">
            <v>Scotti T.</v>
          </cell>
          <cell r="E1498">
            <v>1329.23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1329.23</v>
          </cell>
          <cell r="M1498">
            <v>89</v>
          </cell>
          <cell r="N1498">
            <v>106.34</v>
          </cell>
        </row>
        <row r="1499">
          <cell r="C1499">
            <v>100710</v>
          </cell>
          <cell r="D1499" t="str">
            <v>Guico L.</v>
          </cell>
          <cell r="E1499">
            <v>1357.41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1357.41</v>
          </cell>
          <cell r="M1499">
            <v>90.89</v>
          </cell>
          <cell r="N1499">
            <v>108.59</v>
          </cell>
        </row>
        <row r="1500">
          <cell r="C1500">
            <v>102238</v>
          </cell>
          <cell r="D1500" t="str">
            <v>McCormack N.</v>
          </cell>
          <cell r="E1500">
            <v>251.88</v>
          </cell>
          <cell r="F1500">
            <v>0</v>
          </cell>
          <cell r="G1500">
            <v>0</v>
          </cell>
          <cell r="H1500">
            <v>0</v>
          </cell>
          <cell r="I1500">
            <v>1183.8399999999999</v>
          </cell>
          <cell r="J1500">
            <v>0</v>
          </cell>
          <cell r="K1500">
            <v>0</v>
          </cell>
          <cell r="L1500">
            <v>1435.72</v>
          </cell>
          <cell r="M1500">
            <v>95.27</v>
          </cell>
          <cell r="N1500">
            <v>100.75</v>
          </cell>
        </row>
        <row r="1501">
          <cell r="C1501">
            <v>191</v>
          </cell>
          <cell r="D1501" t="str">
            <v>Ikaunieks-Pik G.</v>
          </cell>
          <cell r="E1501">
            <v>939.71</v>
          </cell>
          <cell r="F1501">
            <v>0</v>
          </cell>
          <cell r="G1501">
            <v>0</v>
          </cell>
          <cell r="H1501">
            <v>0</v>
          </cell>
          <cell r="I1501">
            <v>736.1</v>
          </cell>
          <cell r="J1501">
            <v>0</v>
          </cell>
          <cell r="K1501">
            <v>0</v>
          </cell>
          <cell r="L1501">
            <v>1675.81</v>
          </cell>
          <cell r="M1501">
            <v>121.38</v>
          </cell>
          <cell r="N1501">
            <v>281.92</v>
          </cell>
        </row>
        <row r="1502">
          <cell r="C1502">
            <v>102357</v>
          </cell>
          <cell r="D1502" t="str">
            <v>Topalidis M.</v>
          </cell>
          <cell r="E1502">
            <v>1880.41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1880.41</v>
          </cell>
          <cell r="M1502">
            <v>125.92</v>
          </cell>
          <cell r="N1502">
            <v>150.43</v>
          </cell>
        </row>
        <row r="1503">
          <cell r="C1503">
            <v>6505</v>
          </cell>
          <cell r="D1503" t="str">
            <v>Glazier S.</v>
          </cell>
          <cell r="E1503">
            <v>2182.85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2182.85</v>
          </cell>
          <cell r="M1503">
            <v>146.16999999999999</v>
          </cell>
          <cell r="N1503">
            <v>174.63</v>
          </cell>
        </row>
        <row r="1504">
          <cell r="C1504">
            <v>4525</v>
          </cell>
          <cell r="D1504" t="str">
            <v>Giddings B.</v>
          </cell>
          <cell r="E1504">
            <v>1993.94</v>
          </cell>
          <cell r="F1504">
            <v>0</v>
          </cell>
          <cell r="G1504">
            <v>0</v>
          </cell>
          <cell r="H1504">
            <v>0</v>
          </cell>
          <cell r="I1504">
            <v>780.96</v>
          </cell>
          <cell r="J1504">
            <v>0</v>
          </cell>
          <cell r="K1504">
            <v>0</v>
          </cell>
          <cell r="L1504">
            <v>2774.9</v>
          </cell>
          <cell r="M1504">
            <v>193.47</v>
          </cell>
          <cell r="N1504">
            <v>345.62</v>
          </cell>
        </row>
        <row r="1505">
          <cell r="C1505">
            <v>100998</v>
          </cell>
          <cell r="D1505" t="str">
            <v>Lal A.</v>
          </cell>
          <cell r="E1505">
            <v>966.43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966.43</v>
          </cell>
          <cell r="M1505">
            <v>64.709999999999994</v>
          </cell>
          <cell r="N1505">
            <v>77.31</v>
          </cell>
        </row>
        <row r="1506">
          <cell r="C1506">
            <v>102376</v>
          </cell>
          <cell r="D1506" t="str">
            <v>Hosseini S.</v>
          </cell>
          <cell r="E1506">
            <v>1190.3599999999999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1190.3599999999999</v>
          </cell>
          <cell r="M1506">
            <v>79.7</v>
          </cell>
          <cell r="N1506">
            <v>95.23</v>
          </cell>
        </row>
        <row r="1507">
          <cell r="C1507">
            <v>100783</v>
          </cell>
          <cell r="D1507" t="str">
            <v>Milbank S.</v>
          </cell>
          <cell r="E1507">
            <v>1256.44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1256.44</v>
          </cell>
          <cell r="M1507">
            <v>84.13</v>
          </cell>
          <cell r="N1507">
            <v>100.52</v>
          </cell>
        </row>
        <row r="1508">
          <cell r="C1508">
            <v>102097</v>
          </cell>
          <cell r="D1508" t="str">
            <v>Campbell C.</v>
          </cell>
          <cell r="E1508">
            <v>1263.1300000000001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1263.1300000000001</v>
          </cell>
          <cell r="M1508">
            <v>84.58</v>
          </cell>
          <cell r="N1508">
            <v>101.05</v>
          </cell>
        </row>
        <row r="1509">
          <cell r="C1509">
            <v>102363</v>
          </cell>
          <cell r="D1509" t="str">
            <v>Frangeskos P.</v>
          </cell>
          <cell r="E1509">
            <v>1294.8499999999999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1294.8499999999999</v>
          </cell>
          <cell r="M1509">
            <v>86.7</v>
          </cell>
          <cell r="N1509">
            <v>103.59</v>
          </cell>
        </row>
        <row r="1510">
          <cell r="C1510">
            <v>101431</v>
          </cell>
          <cell r="D1510" t="str">
            <v>Burke M.</v>
          </cell>
          <cell r="E1510">
            <v>1337.28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1337.28</v>
          </cell>
          <cell r="M1510">
            <v>89.54</v>
          </cell>
          <cell r="N1510">
            <v>106.98</v>
          </cell>
        </row>
        <row r="1511">
          <cell r="C1511">
            <v>100989</v>
          </cell>
          <cell r="D1511" t="str">
            <v>Blaquiere R.</v>
          </cell>
          <cell r="E1511">
            <v>1339.07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1339.07</v>
          </cell>
          <cell r="M1511">
            <v>89.66</v>
          </cell>
          <cell r="N1511">
            <v>107.13</v>
          </cell>
        </row>
        <row r="1512">
          <cell r="C1512">
            <v>101868</v>
          </cell>
          <cell r="D1512" t="str">
            <v>Cole G.</v>
          </cell>
          <cell r="E1512">
            <v>1205.18</v>
          </cell>
          <cell r="F1512">
            <v>0</v>
          </cell>
          <cell r="G1512">
            <v>0</v>
          </cell>
          <cell r="H1512">
            <v>0</v>
          </cell>
          <cell r="I1512">
            <v>157.35</v>
          </cell>
          <cell r="J1512">
            <v>0</v>
          </cell>
          <cell r="K1512">
            <v>0</v>
          </cell>
          <cell r="L1512">
            <v>1362.53</v>
          </cell>
          <cell r="M1512">
            <v>91.11</v>
          </cell>
          <cell r="N1512">
            <v>107.13</v>
          </cell>
        </row>
        <row r="1513">
          <cell r="C1513">
            <v>100719</v>
          </cell>
          <cell r="D1513" t="str">
            <v>Pecotich D.</v>
          </cell>
          <cell r="E1513">
            <v>1393.71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1393.71</v>
          </cell>
          <cell r="M1513">
            <v>93.32</v>
          </cell>
          <cell r="N1513">
            <v>111.5</v>
          </cell>
        </row>
        <row r="1514">
          <cell r="C1514">
            <v>101665</v>
          </cell>
          <cell r="D1514" t="str">
            <v>Winberg D.</v>
          </cell>
          <cell r="E1514">
            <v>1254.1500000000001</v>
          </cell>
          <cell r="F1514">
            <v>0</v>
          </cell>
          <cell r="G1514">
            <v>0</v>
          </cell>
          <cell r="H1514">
            <v>0</v>
          </cell>
          <cell r="I1514">
            <v>163.74</v>
          </cell>
          <cell r="J1514">
            <v>0</v>
          </cell>
          <cell r="K1514">
            <v>0</v>
          </cell>
          <cell r="L1514">
            <v>1417.89</v>
          </cell>
          <cell r="M1514">
            <v>94.82</v>
          </cell>
          <cell r="N1514">
            <v>111.48</v>
          </cell>
        </row>
        <row r="1515">
          <cell r="C1515">
            <v>100630</v>
          </cell>
          <cell r="D1515" t="str">
            <v>Milevska O.</v>
          </cell>
          <cell r="E1515">
            <v>1432.94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1432.94</v>
          </cell>
          <cell r="M1515">
            <v>95.95</v>
          </cell>
          <cell r="N1515">
            <v>114.64</v>
          </cell>
        </row>
        <row r="1516">
          <cell r="C1516">
            <v>8151</v>
          </cell>
          <cell r="D1516" t="str">
            <v>Nool G.</v>
          </cell>
          <cell r="E1516">
            <v>1448.4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1448.4</v>
          </cell>
          <cell r="M1516">
            <v>96.98</v>
          </cell>
          <cell r="N1516">
            <v>115.87</v>
          </cell>
        </row>
        <row r="1517">
          <cell r="C1517">
            <v>100737</v>
          </cell>
          <cell r="D1517" t="str">
            <v>Buck M.</v>
          </cell>
          <cell r="E1517">
            <v>1453.3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1453.3</v>
          </cell>
          <cell r="M1517">
            <v>97.31</v>
          </cell>
          <cell r="N1517">
            <v>116.26</v>
          </cell>
        </row>
        <row r="1518">
          <cell r="C1518">
            <v>100993</v>
          </cell>
          <cell r="D1518" t="str">
            <v>Abdul-Hussein N.</v>
          </cell>
          <cell r="E1518">
            <v>1496.26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1496.26</v>
          </cell>
          <cell r="M1518">
            <v>100.19</v>
          </cell>
          <cell r="N1518">
            <v>119.7</v>
          </cell>
        </row>
        <row r="1519">
          <cell r="C1519">
            <v>5536</v>
          </cell>
          <cell r="D1519" t="str">
            <v>Havugiyaremye F.</v>
          </cell>
          <cell r="E1519">
            <v>1772.31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1772.31</v>
          </cell>
          <cell r="M1519">
            <v>118.67</v>
          </cell>
          <cell r="N1519">
            <v>141.78</v>
          </cell>
        </row>
        <row r="1520">
          <cell r="C1520">
            <v>5563</v>
          </cell>
          <cell r="D1520" t="str">
            <v>Fernandes S.</v>
          </cell>
          <cell r="E1520">
            <v>1786.49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1786.49</v>
          </cell>
          <cell r="M1520">
            <v>119.62</v>
          </cell>
          <cell r="N1520">
            <v>142.91999999999999</v>
          </cell>
        </row>
        <row r="1521">
          <cell r="C1521">
            <v>6089</v>
          </cell>
          <cell r="D1521" t="str">
            <v>Fennell P.</v>
          </cell>
          <cell r="E1521">
            <v>2029.85</v>
          </cell>
          <cell r="F1521">
            <v>0</v>
          </cell>
          <cell r="G1521">
            <v>0</v>
          </cell>
          <cell r="H1521">
            <v>0</v>
          </cell>
          <cell r="I1521">
            <v>587.6</v>
          </cell>
          <cell r="J1521">
            <v>0</v>
          </cell>
          <cell r="K1521">
            <v>0</v>
          </cell>
          <cell r="L1521">
            <v>2617.4499999999998</v>
          </cell>
          <cell r="M1521">
            <v>174.86</v>
          </cell>
          <cell r="N1521">
            <v>202.98</v>
          </cell>
        </row>
        <row r="1522">
          <cell r="C1522">
            <v>102378</v>
          </cell>
          <cell r="D1522" t="str">
            <v>Rayamah T.</v>
          </cell>
          <cell r="E1522">
            <v>393.52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393.52</v>
          </cell>
          <cell r="M1522">
            <v>26.35</v>
          </cell>
          <cell r="N1522">
            <v>31.48</v>
          </cell>
        </row>
        <row r="1523">
          <cell r="C1523">
            <v>102369</v>
          </cell>
          <cell r="D1523" t="str">
            <v>Chung L.</v>
          </cell>
          <cell r="E1523">
            <v>1110.67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1110.67</v>
          </cell>
          <cell r="M1523">
            <v>74.37</v>
          </cell>
          <cell r="N1523">
            <v>88.85</v>
          </cell>
        </row>
        <row r="1524">
          <cell r="C1524">
            <v>102249</v>
          </cell>
          <cell r="D1524" t="str">
            <v>Armstrong B.</v>
          </cell>
          <cell r="E1524">
            <v>1205.17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1205.17</v>
          </cell>
          <cell r="M1524">
            <v>80.7</v>
          </cell>
          <cell r="N1524">
            <v>96.41</v>
          </cell>
        </row>
        <row r="1525">
          <cell r="C1525">
            <v>102360</v>
          </cell>
          <cell r="D1525" t="str">
            <v>Taaleb N.</v>
          </cell>
          <cell r="E1525">
            <v>1205.17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1205.17</v>
          </cell>
          <cell r="M1525">
            <v>80.7</v>
          </cell>
          <cell r="N1525">
            <v>96.41</v>
          </cell>
        </row>
        <row r="1526">
          <cell r="C1526">
            <v>102364</v>
          </cell>
          <cell r="D1526" t="str">
            <v>Stavert A.</v>
          </cell>
          <cell r="E1526">
            <v>1205.17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1205.17</v>
          </cell>
          <cell r="M1526">
            <v>80.7</v>
          </cell>
          <cell r="N1526">
            <v>96.41</v>
          </cell>
        </row>
        <row r="1527">
          <cell r="C1527">
            <v>102377</v>
          </cell>
          <cell r="D1527" t="str">
            <v>Joshi A.</v>
          </cell>
          <cell r="E1527">
            <v>1205.17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1205.17</v>
          </cell>
          <cell r="M1527">
            <v>80.7</v>
          </cell>
          <cell r="N1527">
            <v>96.41</v>
          </cell>
        </row>
        <row r="1528">
          <cell r="C1528">
            <v>102379</v>
          </cell>
          <cell r="D1528" t="str">
            <v>Challinor M.</v>
          </cell>
          <cell r="E1528">
            <v>1205.17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1205.17</v>
          </cell>
          <cell r="M1528">
            <v>80.7</v>
          </cell>
          <cell r="N1528">
            <v>96.41</v>
          </cell>
        </row>
        <row r="1529">
          <cell r="C1529">
            <v>102380</v>
          </cell>
          <cell r="D1529" t="str">
            <v>Andersson T.</v>
          </cell>
          <cell r="E1529">
            <v>1205.17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1205.17</v>
          </cell>
          <cell r="M1529">
            <v>80.7</v>
          </cell>
          <cell r="N1529">
            <v>96.41</v>
          </cell>
        </row>
        <row r="1530">
          <cell r="C1530">
            <v>100955</v>
          </cell>
          <cell r="D1530" t="str">
            <v>Kalliris G.</v>
          </cell>
          <cell r="E1530">
            <v>1244.53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1244.53</v>
          </cell>
          <cell r="M1530">
            <v>83.33</v>
          </cell>
          <cell r="N1530">
            <v>99.56</v>
          </cell>
        </row>
        <row r="1531">
          <cell r="C1531">
            <v>102237</v>
          </cell>
          <cell r="D1531" t="str">
            <v>Etherington E.</v>
          </cell>
          <cell r="E1531">
            <v>1256.6400000000001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1256.6400000000001</v>
          </cell>
          <cell r="M1531">
            <v>84.14</v>
          </cell>
          <cell r="N1531">
            <v>100.53</v>
          </cell>
        </row>
        <row r="1532">
          <cell r="C1532">
            <v>101663</v>
          </cell>
          <cell r="D1532" t="str">
            <v>Wilson S.</v>
          </cell>
          <cell r="E1532">
            <v>1259.4000000000001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1259.4000000000001</v>
          </cell>
          <cell r="M1532">
            <v>84.33</v>
          </cell>
          <cell r="N1532">
            <v>100.75</v>
          </cell>
        </row>
        <row r="1533">
          <cell r="C1533">
            <v>101925</v>
          </cell>
          <cell r="D1533" t="str">
            <v>Hallewell E.</v>
          </cell>
          <cell r="E1533">
            <v>1259.4000000000001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1259.4000000000001</v>
          </cell>
          <cell r="M1533">
            <v>84.33</v>
          </cell>
          <cell r="N1533">
            <v>100.75</v>
          </cell>
        </row>
        <row r="1534">
          <cell r="C1534">
            <v>102077</v>
          </cell>
          <cell r="D1534" t="str">
            <v>Kourouche J.</v>
          </cell>
          <cell r="E1534">
            <v>1259.4000000000001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1259.4000000000001</v>
          </cell>
          <cell r="M1534">
            <v>84.33</v>
          </cell>
          <cell r="N1534">
            <v>100.75</v>
          </cell>
        </row>
        <row r="1535">
          <cell r="C1535">
            <v>102133</v>
          </cell>
          <cell r="D1535" t="str">
            <v>Leaity J.</v>
          </cell>
          <cell r="E1535">
            <v>1271.46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1271.46</v>
          </cell>
          <cell r="M1535">
            <v>85.14</v>
          </cell>
          <cell r="N1535">
            <v>101.72</v>
          </cell>
        </row>
        <row r="1536">
          <cell r="C1536">
            <v>100720</v>
          </cell>
          <cell r="D1536" t="str">
            <v>Jelic S.</v>
          </cell>
          <cell r="E1536">
            <v>1466.38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1466.38</v>
          </cell>
          <cell r="M1536">
            <v>98.19</v>
          </cell>
          <cell r="N1536">
            <v>117.31</v>
          </cell>
        </row>
        <row r="1537">
          <cell r="C1537">
            <v>8079</v>
          </cell>
          <cell r="D1537" t="str">
            <v>Sommer D.</v>
          </cell>
          <cell r="E1537">
            <v>1712.64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1712.64</v>
          </cell>
          <cell r="M1537">
            <v>114.67</v>
          </cell>
          <cell r="N1537">
            <v>137.01</v>
          </cell>
        </row>
        <row r="1538">
          <cell r="C1538">
            <v>101667</v>
          </cell>
          <cell r="D1538" t="str">
            <v>Bowden S.</v>
          </cell>
          <cell r="E1538">
            <v>1843.2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1843.2</v>
          </cell>
          <cell r="M1538">
            <v>123.42</v>
          </cell>
          <cell r="N1538">
            <v>147.46</v>
          </cell>
        </row>
        <row r="1539">
          <cell r="C1539">
            <v>100018</v>
          </cell>
          <cell r="D1539" t="str">
            <v>Salisbury S.</v>
          </cell>
          <cell r="E1539">
            <v>2665.91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2665.91</v>
          </cell>
          <cell r="M1539">
            <v>178.51</v>
          </cell>
          <cell r="N1539">
            <v>213.27</v>
          </cell>
        </row>
        <row r="1540">
          <cell r="C1540">
            <v>6686</v>
          </cell>
          <cell r="D1540" t="str">
            <v>Davie G.</v>
          </cell>
          <cell r="E1540">
            <v>762.74</v>
          </cell>
          <cell r="F1540">
            <v>0</v>
          </cell>
          <cell r="G1540">
            <v>0</v>
          </cell>
          <cell r="H1540">
            <v>0</v>
          </cell>
          <cell r="I1540">
            <v>224.05</v>
          </cell>
          <cell r="J1540">
            <v>0</v>
          </cell>
          <cell r="K1540">
            <v>0</v>
          </cell>
          <cell r="L1540">
            <v>986.79</v>
          </cell>
          <cell r="M1540">
            <v>65.91</v>
          </cell>
          <cell r="N1540">
            <v>76.27</v>
          </cell>
        </row>
        <row r="1541">
          <cell r="C1541">
            <v>102443</v>
          </cell>
          <cell r="D1541" t="str">
            <v>Widera D.</v>
          </cell>
          <cell r="E1541">
            <v>1124.79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1124.79</v>
          </cell>
          <cell r="M1541">
            <v>75.319999999999993</v>
          </cell>
          <cell r="N1541">
            <v>89.98</v>
          </cell>
        </row>
        <row r="1542">
          <cell r="C1542">
            <v>102146</v>
          </cell>
          <cell r="D1542" t="str">
            <v>Murphy O.</v>
          </cell>
          <cell r="E1542">
            <v>1259.4000000000001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1259.4000000000001</v>
          </cell>
          <cell r="M1542">
            <v>84.33</v>
          </cell>
          <cell r="N1542">
            <v>100.75</v>
          </cell>
        </row>
        <row r="1543">
          <cell r="C1543">
            <v>8614</v>
          </cell>
          <cell r="D1543" t="str">
            <v>McAusland L.</v>
          </cell>
          <cell r="E1543">
            <v>1314.35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1314.35</v>
          </cell>
          <cell r="M1543">
            <v>88.01</v>
          </cell>
          <cell r="N1543">
            <v>105.15</v>
          </cell>
        </row>
        <row r="1544">
          <cell r="C1544">
            <v>101931</v>
          </cell>
          <cell r="D1544" t="str">
            <v>Cabanela D.</v>
          </cell>
          <cell r="E1544">
            <v>1595.08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1595.08</v>
          </cell>
          <cell r="M1544">
            <v>106.81</v>
          </cell>
          <cell r="N1544">
            <v>127.61</v>
          </cell>
        </row>
        <row r="1545">
          <cell r="C1545">
            <v>5634</v>
          </cell>
          <cell r="D1545" t="str">
            <v>Sone E.</v>
          </cell>
          <cell r="E1545">
            <v>1970.17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1970.17</v>
          </cell>
          <cell r="M1545">
            <v>131.91999999999999</v>
          </cell>
          <cell r="N1545">
            <v>157.61000000000001</v>
          </cell>
        </row>
        <row r="1546">
          <cell r="C1546">
            <v>7231</v>
          </cell>
          <cell r="D1546" t="str">
            <v>Yong L.</v>
          </cell>
          <cell r="E1546">
            <v>3793.07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3793.07</v>
          </cell>
          <cell r="M1546">
            <v>256.33999999999997</v>
          </cell>
          <cell r="N1546">
            <v>341.38</v>
          </cell>
        </row>
        <row r="1547">
          <cell r="C1547">
            <v>5861</v>
          </cell>
          <cell r="D1547" t="str">
            <v>Latham B.</v>
          </cell>
          <cell r="E1547">
            <v>5742.29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5742.29</v>
          </cell>
          <cell r="M1547">
            <v>391.62</v>
          </cell>
          <cell r="N1547">
            <v>574.23</v>
          </cell>
        </row>
        <row r="1548">
          <cell r="C1548">
            <v>100652</v>
          </cell>
          <cell r="D1548" t="str">
            <v>Lalani I.</v>
          </cell>
          <cell r="E1548">
            <v>315.61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315.61</v>
          </cell>
          <cell r="M1548">
            <v>21.14</v>
          </cell>
          <cell r="N1548">
            <v>25.25</v>
          </cell>
        </row>
        <row r="1549">
          <cell r="C1549">
            <v>100988</v>
          </cell>
          <cell r="D1549" t="str">
            <v>Ridolfi V.</v>
          </cell>
          <cell r="E1549">
            <v>1563.25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1563.25</v>
          </cell>
          <cell r="M1549">
            <v>104.67</v>
          </cell>
          <cell r="N1549">
            <v>125.06</v>
          </cell>
        </row>
        <row r="1550">
          <cell r="C1550">
            <v>100049</v>
          </cell>
          <cell r="D1550" t="str">
            <v>Apthorp F.</v>
          </cell>
          <cell r="E1550">
            <v>1578.07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1578.07</v>
          </cell>
          <cell r="M1550">
            <v>105.67</v>
          </cell>
          <cell r="N1550">
            <v>126.25</v>
          </cell>
        </row>
        <row r="1551">
          <cell r="C1551">
            <v>100718</v>
          </cell>
          <cell r="D1551" t="str">
            <v>Calvert A.</v>
          </cell>
          <cell r="E1551">
            <v>1646.2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1646.2</v>
          </cell>
          <cell r="M1551">
            <v>110.23</v>
          </cell>
          <cell r="N1551">
            <v>131.69999999999999</v>
          </cell>
        </row>
        <row r="1552">
          <cell r="C1552">
            <v>2381</v>
          </cell>
          <cell r="D1552" t="str">
            <v>Pettis S.</v>
          </cell>
          <cell r="E1552">
            <v>1749.72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1749.72</v>
          </cell>
          <cell r="M1552">
            <v>117.15</v>
          </cell>
          <cell r="N1552">
            <v>139.97999999999999</v>
          </cell>
        </row>
        <row r="1553">
          <cell r="C1553">
            <v>8496</v>
          </cell>
          <cell r="D1553" t="str">
            <v>Gantner R.</v>
          </cell>
          <cell r="E1553">
            <v>1803.5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1803.5</v>
          </cell>
          <cell r="M1553">
            <v>120.77</v>
          </cell>
          <cell r="N1553">
            <v>144.28</v>
          </cell>
        </row>
        <row r="1554">
          <cell r="C1554">
            <v>5820</v>
          </cell>
          <cell r="D1554" t="str">
            <v>Colucci S.</v>
          </cell>
          <cell r="E1554">
            <v>2134.2199999999998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2134.2199999999998</v>
          </cell>
          <cell r="M1554">
            <v>142.91</v>
          </cell>
          <cell r="N1554">
            <v>170.74</v>
          </cell>
        </row>
        <row r="1555">
          <cell r="C1555">
            <v>5047</v>
          </cell>
          <cell r="D1555" t="str">
            <v>King N.</v>
          </cell>
          <cell r="E1555">
            <v>1517.88</v>
          </cell>
          <cell r="F1555">
            <v>0</v>
          </cell>
          <cell r="G1555">
            <v>0</v>
          </cell>
          <cell r="H1555">
            <v>0</v>
          </cell>
          <cell r="I1555">
            <v>611.02</v>
          </cell>
          <cell r="J1555">
            <v>0</v>
          </cell>
          <cell r="K1555">
            <v>0</v>
          </cell>
          <cell r="L1555">
            <v>2128.9</v>
          </cell>
          <cell r="M1555">
            <v>143.36000000000001</v>
          </cell>
          <cell r="N1555">
            <v>183.41</v>
          </cell>
        </row>
        <row r="1556">
          <cell r="C1556">
            <v>6668</v>
          </cell>
          <cell r="D1556" t="str">
            <v>Campbell P.</v>
          </cell>
          <cell r="E1556">
            <v>2231.4299999999998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2231.4299999999998</v>
          </cell>
          <cell r="M1556">
            <v>149.41999999999999</v>
          </cell>
          <cell r="N1556">
            <v>178.51</v>
          </cell>
        </row>
        <row r="1557">
          <cell r="C1557">
            <v>101951</v>
          </cell>
          <cell r="D1557" t="str">
            <v>Doherty V.</v>
          </cell>
          <cell r="E1557">
            <v>3458.92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3458.92</v>
          </cell>
          <cell r="M1557">
            <v>231.61</v>
          </cell>
          <cell r="N1557">
            <v>276.70999999999998</v>
          </cell>
        </row>
        <row r="1558">
          <cell r="C1558">
            <v>102431</v>
          </cell>
          <cell r="D1558" t="str">
            <v>Koroknay P.</v>
          </cell>
          <cell r="E1558">
            <v>194.46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194.46</v>
          </cell>
          <cell r="M1558">
            <v>13.02</v>
          </cell>
          <cell r="N1558">
            <v>15.56</v>
          </cell>
        </row>
        <row r="1559">
          <cell r="C1559">
            <v>5882</v>
          </cell>
          <cell r="D1559" t="str">
            <v>Murgovska J.</v>
          </cell>
          <cell r="E1559">
            <v>24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240</v>
          </cell>
          <cell r="M1559">
            <v>16.07</v>
          </cell>
          <cell r="N1559">
            <v>19.2</v>
          </cell>
        </row>
        <row r="1560">
          <cell r="C1560">
            <v>101512</v>
          </cell>
          <cell r="D1560" t="str">
            <v>Hopkins T.</v>
          </cell>
          <cell r="E1560">
            <v>269.60000000000002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269.60000000000002</v>
          </cell>
          <cell r="M1560">
            <v>18.059999999999999</v>
          </cell>
          <cell r="N1560">
            <v>21.57</v>
          </cell>
        </row>
        <row r="1561">
          <cell r="C1561">
            <v>102432</v>
          </cell>
          <cell r="D1561" t="str">
            <v>Partridge S.</v>
          </cell>
          <cell r="E1561">
            <v>486.15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486.15</v>
          </cell>
          <cell r="M1561">
            <v>32.549999999999997</v>
          </cell>
          <cell r="N1561">
            <v>38.89</v>
          </cell>
        </row>
        <row r="1562">
          <cell r="C1562">
            <v>102348</v>
          </cell>
          <cell r="D1562" t="str">
            <v>Carter S.</v>
          </cell>
          <cell r="E1562">
            <v>637.5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637.5</v>
          </cell>
          <cell r="M1562">
            <v>42.69</v>
          </cell>
          <cell r="N1562">
            <v>51</v>
          </cell>
        </row>
        <row r="1563">
          <cell r="C1563">
            <v>6617</v>
          </cell>
          <cell r="D1563" t="str">
            <v>Enasio J.</v>
          </cell>
          <cell r="E1563">
            <v>658.39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658.39</v>
          </cell>
          <cell r="M1563">
            <v>44.09</v>
          </cell>
          <cell r="N1563">
            <v>52.67</v>
          </cell>
        </row>
        <row r="1564">
          <cell r="C1564">
            <v>102435</v>
          </cell>
          <cell r="D1564" t="str">
            <v>Torres M.</v>
          </cell>
          <cell r="E1564">
            <v>81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810</v>
          </cell>
          <cell r="M1564">
            <v>54.25</v>
          </cell>
          <cell r="N1564">
            <v>64.8</v>
          </cell>
        </row>
        <row r="1565">
          <cell r="C1565">
            <v>5311</v>
          </cell>
          <cell r="D1565" t="str">
            <v>Rizoglou G.</v>
          </cell>
          <cell r="E1565">
            <v>915.67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915.67</v>
          </cell>
          <cell r="M1565">
            <v>61.31</v>
          </cell>
          <cell r="N1565">
            <v>73.25</v>
          </cell>
        </row>
        <row r="1566">
          <cell r="C1566">
            <v>102434</v>
          </cell>
          <cell r="D1566" t="str">
            <v>Siaa R.</v>
          </cell>
          <cell r="E1566">
            <v>968.83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968.83</v>
          </cell>
          <cell r="M1566">
            <v>64.88</v>
          </cell>
          <cell r="N1566">
            <v>77.510000000000005</v>
          </cell>
        </row>
        <row r="1567">
          <cell r="C1567">
            <v>102565</v>
          </cell>
          <cell r="D1567" t="str">
            <v>Dixon P.</v>
          </cell>
          <cell r="E1567">
            <v>979.34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979.34</v>
          </cell>
          <cell r="M1567">
            <v>65.58</v>
          </cell>
          <cell r="N1567">
            <v>78.349999999999994</v>
          </cell>
        </row>
        <row r="1568">
          <cell r="C1568">
            <v>6507</v>
          </cell>
          <cell r="D1568" t="str">
            <v>Trpenovski J.</v>
          </cell>
          <cell r="E1568">
            <v>960.29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960.29</v>
          </cell>
          <cell r="M1568">
            <v>70.260000000000005</v>
          </cell>
          <cell r="N1568">
            <v>172.85</v>
          </cell>
        </row>
        <row r="1569">
          <cell r="C1569">
            <v>6774</v>
          </cell>
          <cell r="D1569" t="str">
            <v>Ceniuk M.</v>
          </cell>
          <cell r="E1569">
            <v>1051.04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1051.04</v>
          </cell>
          <cell r="M1569">
            <v>70.37</v>
          </cell>
          <cell r="N1569">
            <v>84.08</v>
          </cell>
        </row>
        <row r="1570">
          <cell r="C1570">
            <v>6772</v>
          </cell>
          <cell r="D1570" t="str">
            <v>Ali S.</v>
          </cell>
          <cell r="E1570">
            <v>1058.6600000000001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1058.6600000000001</v>
          </cell>
          <cell r="M1570">
            <v>70.89</v>
          </cell>
          <cell r="N1570">
            <v>84.69</v>
          </cell>
        </row>
        <row r="1571">
          <cell r="C1571">
            <v>7338</v>
          </cell>
          <cell r="D1571" t="str">
            <v>Enasio B.</v>
          </cell>
          <cell r="E1571">
            <v>1065.8800000000001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1065.8800000000001</v>
          </cell>
          <cell r="M1571">
            <v>71.38</v>
          </cell>
          <cell r="N1571">
            <v>85.27</v>
          </cell>
        </row>
        <row r="1572">
          <cell r="C1572">
            <v>101922</v>
          </cell>
          <cell r="D1572" t="str">
            <v>Dayrit C.</v>
          </cell>
          <cell r="E1572">
            <v>1070.48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1070.48</v>
          </cell>
          <cell r="M1572">
            <v>71.680000000000007</v>
          </cell>
          <cell r="N1572">
            <v>85.64</v>
          </cell>
        </row>
        <row r="1573">
          <cell r="C1573">
            <v>102240</v>
          </cell>
          <cell r="D1573" t="str">
            <v>Imelda I.</v>
          </cell>
          <cell r="E1573">
            <v>1070.48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1070.48</v>
          </cell>
          <cell r="M1573">
            <v>71.680000000000007</v>
          </cell>
          <cell r="N1573">
            <v>85.64</v>
          </cell>
        </row>
        <row r="1574">
          <cell r="C1574">
            <v>7508</v>
          </cell>
          <cell r="D1574" t="str">
            <v>Lindsay M.</v>
          </cell>
          <cell r="E1574">
            <v>1089.96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1089.96</v>
          </cell>
          <cell r="M1574">
            <v>72.989999999999995</v>
          </cell>
          <cell r="N1574">
            <v>87.2</v>
          </cell>
        </row>
        <row r="1575">
          <cell r="C1575">
            <v>101919</v>
          </cell>
          <cell r="D1575" t="str">
            <v>Kosmidis V.</v>
          </cell>
          <cell r="E1575">
            <v>1094.44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1094.44</v>
          </cell>
          <cell r="M1575">
            <v>73.290000000000006</v>
          </cell>
          <cell r="N1575">
            <v>87.56</v>
          </cell>
        </row>
        <row r="1576">
          <cell r="C1576">
            <v>100713</v>
          </cell>
          <cell r="D1576" t="str">
            <v>Petz D.</v>
          </cell>
          <cell r="E1576">
            <v>1098.83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1098.83</v>
          </cell>
          <cell r="M1576">
            <v>73.569999999999993</v>
          </cell>
          <cell r="N1576">
            <v>87.91</v>
          </cell>
        </row>
        <row r="1577">
          <cell r="C1577">
            <v>7232</v>
          </cell>
          <cell r="D1577" t="str">
            <v>Kumcevski J.</v>
          </cell>
          <cell r="E1577">
            <v>1134.01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1134.01</v>
          </cell>
          <cell r="M1577">
            <v>75.930000000000007</v>
          </cell>
          <cell r="N1577">
            <v>90.72</v>
          </cell>
        </row>
        <row r="1578">
          <cell r="C1578">
            <v>101855</v>
          </cell>
          <cell r="D1578" t="str">
            <v>Handrian M.</v>
          </cell>
          <cell r="E1578">
            <v>1136.44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1136.44</v>
          </cell>
          <cell r="M1578">
            <v>76.099999999999994</v>
          </cell>
          <cell r="N1578">
            <v>90.92</v>
          </cell>
        </row>
        <row r="1579">
          <cell r="C1579">
            <v>101411</v>
          </cell>
          <cell r="D1579" t="str">
            <v>Bunyamin F.</v>
          </cell>
          <cell r="E1579">
            <v>1137.82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1137.82</v>
          </cell>
          <cell r="M1579">
            <v>76.180000000000007</v>
          </cell>
          <cell r="N1579">
            <v>91.03</v>
          </cell>
        </row>
        <row r="1580">
          <cell r="C1580">
            <v>5964</v>
          </cell>
          <cell r="D1580" t="str">
            <v>Suminovski P.</v>
          </cell>
          <cell r="E1580">
            <v>1139.6099999999999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1139.6099999999999</v>
          </cell>
          <cell r="M1580">
            <v>76.31</v>
          </cell>
          <cell r="N1580">
            <v>91.17</v>
          </cell>
        </row>
        <row r="1581">
          <cell r="C1581">
            <v>101947</v>
          </cell>
          <cell r="D1581" t="str">
            <v>McGuire R.</v>
          </cell>
          <cell r="E1581">
            <v>1162.6500000000001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1162.6500000000001</v>
          </cell>
          <cell r="M1581">
            <v>77.86</v>
          </cell>
          <cell r="N1581">
            <v>93.02</v>
          </cell>
        </row>
        <row r="1582">
          <cell r="C1582">
            <v>5386</v>
          </cell>
          <cell r="D1582" t="str">
            <v>Difloriano D.</v>
          </cell>
          <cell r="E1582">
            <v>1184.42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1184.42</v>
          </cell>
          <cell r="M1582">
            <v>79.09</v>
          </cell>
          <cell r="N1582">
            <v>91.33</v>
          </cell>
        </row>
        <row r="1583">
          <cell r="C1583">
            <v>4270</v>
          </cell>
          <cell r="D1583" t="str">
            <v>Emery T.</v>
          </cell>
          <cell r="E1583">
            <v>1133.6199999999999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1133.6199999999999</v>
          </cell>
          <cell r="M1583">
            <v>80.12</v>
          </cell>
          <cell r="N1583">
            <v>158.71</v>
          </cell>
        </row>
        <row r="1584">
          <cell r="C1584">
            <v>2599</v>
          </cell>
          <cell r="D1584" t="str">
            <v>Cabanela L.</v>
          </cell>
          <cell r="E1584">
            <v>1099.3699999999999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1099.3699999999999</v>
          </cell>
          <cell r="M1584">
            <v>80.42</v>
          </cell>
          <cell r="N1584">
            <v>197.89</v>
          </cell>
        </row>
        <row r="1585">
          <cell r="C1585">
            <v>100813</v>
          </cell>
          <cell r="D1585" t="str">
            <v>Ali M.</v>
          </cell>
          <cell r="E1585">
            <v>220.12</v>
          </cell>
          <cell r="F1585">
            <v>0</v>
          </cell>
          <cell r="G1585">
            <v>0</v>
          </cell>
          <cell r="H1585">
            <v>0</v>
          </cell>
          <cell r="I1585">
            <v>1034.58</v>
          </cell>
          <cell r="J1585">
            <v>0</v>
          </cell>
          <cell r="K1585">
            <v>0</v>
          </cell>
          <cell r="L1585">
            <v>1254.7</v>
          </cell>
          <cell r="M1585">
            <v>83.25</v>
          </cell>
          <cell r="N1585">
            <v>88.05</v>
          </cell>
        </row>
        <row r="1586">
          <cell r="C1586">
            <v>5273</v>
          </cell>
          <cell r="D1586" t="str">
            <v>Stojanovic M.</v>
          </cell>
          <cell r="E1586">
            <v>1253.8599999999999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1253.8599999999999</v>
          </cell>
          <cell r="M1586">
            <v>83.96</v>
          </cell>
          <cell r="N1586">
            <v>100.31</v>
          </cell>
        </row>
        <row r="1587">
          <cell r="C1587">
            <v>102416</v>
          </cell>
          <cell r="D1587" t="str">
            <v>Wymark G.</v>
          </cell>
          <cell r="E1587">
            <v>1257.69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1257.69</v>
          </cell>
          <cell r="M1587">
            <v>84.22</v>
          </cell>
          <cell r="N1587">
            <v>100.61</v>
          </cell>
        </row>
        <row r="1588">
          <cell r="C1588">
            <v>2689</v>
          </cell>
          <cell r="D1588" t="str">
            <v>Ibrahim Y.</v>
          </cell>
          <cell r="E1588">
            <v>1396.76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1396.76</v>
          </cell>
          <cell r="M1588">
            <v>93.53</v>
          </cell>
          <cell r="N1588">
            <v>111.74</v>
          </cell>
        </row>
        <row r="1589">
          <cell r="C1589">
            <v>8135</v>
          </cell>
          <cell r="D1589" t="str">
            <v>Yahalom E.</v>
          </cell>
          <cell r="E1589">
            <v>1396.76</v>
          </cell>
          <cell r="F1589">
            <v>0</v>
          </cell>
          <cell r="G1589">
            <v>0</v>
          </cell>
          <cell r="H1589">
            <v>154.12</v>
          </cell>
          <cell r="I1589">
            <v>0</v>
          </cell>
          <cell r="J1589">
            <v>0</v>
          </cell>
          <cell r="K1589">
            <v>0</v>
          </cell>
          <cell r="L1589">
            <v>1550.88</v>
          </cell>
          <cell r="M1589">
            <v>103.09</v>
          </cell>
          <cell r="N1589">
            <v>111.74</v>
          </cell>
        </row>
        <row r="1590">
          <cell r="C1590">
            <v>124</v>
          </cell>
          <cell r="D1590" t="str">
            <v>Croft S.</v>
          </cell>
          <cell r="E1590">
            <v>871.11</v>
          </cell>
          <cell r="F1590">
            <v>0</v>
          </cell>
          <cell r="G1590">
            <v>0</v>
          </cell>
          <cell r="H1590">
            <v>0</v>
          </cell>
          <cell r="I1590">
            <v>580.74</v>
          </cell>
          <cell r="J1590">
            <v>0</v>
          </cell>
          <cell r="K1590">
            <v>0</v>
          </cell>
          <cell r="L1590">
            <v>1451.85</v>
          </cell>
          <cell r="M1590">
            <v>106.22</v>
          </cell>
          <cell r="N1590">
            <v>261.33999999999997</v>
          </cell>
        </row>
        <row r="1591">
          <cell r="C1591">
            <v>100138</v>
          </cell>
          <cell r="D1591" t="str">
            <v>Arikan Z.</v>
          </cell>
          <cell r="E1591">
            <v>1669.74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1669.74</v>
          </cell>
          <cell r="M1591">
            <v>111.8</v>
          </cell>
          <cell r="N1591">
            <v>133.58000000000001</v>
          </cell>
        </row>
        <row r="1592">
          <cell r="C1592">
            <v>206</v>
          </cell>
          <cell r="D1592" t="str">
            <v>Collins C.</v>
          </cell>
          <cell r="E1592">
            <v>1039.17</v>
          </cell>
          <cell r="F1592">
            <v>0</v>
          </cell>
          <cell r="G1592">
            <v>0</v>
          </cell>
          <cell r="H1592">
            <v>0</v>
          </cell>
          <cell r="I1592">
            <v>814.02</v>
          </cell>
          <cell r="J1592">
            <v>0</v>
          </cell>
          <cell r="K1592">
            <v>0</v>
          </cell>
          <cell r="L1592">
            <v>1853.19</v>
          </cell>
          <cell r="M1592">
            <v>140.66999999999999</v>
          </cell>
          <cell r="N1592">
            <v>415.67</v>
          </cell>
        </row>
        <row r="1593">
          <cell r="C1593">
            <v>2419</v>
          </cell>
          <cell r="D1593" t="str">
            <v>Enasio H.</v>
          </cell>
          <cell r="E1593">
            <v>2245.61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2245.61</v>
          </cell>
          <cell r="M1593">
            <v>150.37</v>
          </cell>
          <cell r="N1593">
            <v>179.65</v>
          </cell>
        </row>
        <row r="1594">
          <cell r="C1594">
            <v>2403</v>
          </cell>
          <cell r="D1594" t="str">
            <v>Samphier J.</v>
          </cell>
          <cell r="E1594">
            <v>2326.13</v>
          </cell>
          <cell r="F1594">
            <v>0</v>
          </cell>
          <cell r="G1594">
            <v>0</v>
          </cell>
          <cell r="H1594">
            <v>0</v>
          </cell>
          <cell r="I1594">
            <v>298.52999999999997</v>
          </cell>
          <cell r="J1594">
            <v>0</v>
          </cell>
          <cell r="K1594">
            <v>0</v>
          </cell>
          <cell r="L1594">
            <v>2624.66</v>
          </cell>
          <cell r="M1594">
            <v>177.15</v>
          </cell>
          <cell r="N1594">
            <v>232.62</v>
          </cell>
        </row>
        <row r="1595">
          <cell r="C1595">
            <v>3724</v>
          </cell>
          <cell r="D1595" t="str">
            <v>Day S.</v>
          </cell>
          <cell r="E1595">
            <v>1435.08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1435.08</v>
          </cell>
          <cell r="M1595">
            <v>96.1</v>
          </cell>
          <cell r="N1595">
            <v>114.81</v>
          </cell>
        </row>
        <row r="1596">
          <cell r="C1596">
            <v>4049</v>
          </cell>
          <cell r="D1596" t="str">
            <v>Benlian H.</v>
          </cell>
          <cell r="E1596">
            <v>1709.41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1709.41</v>
          </cell>
          <cell r="M1596">
            <v>115.53</v>
          </cell>
          <cell r="N1596">
            <v>153.85</v>
          </cell>
        </row>
        <row r="1597">
          <cell r="C1597">
            <v>102428</v>
          </cell>
          <cell r="D1597" t="str">
            <v>Smith S.</v>
          </cell>
          <cell r="E1597">
            <v>1934.73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1934.73</v>
          </cell>
          <cell r="M1597">
            <v>129.55000000000001</v>
          </cell>
          <cell r="N1597">
            <v>154.78</v>
          </cell>
        </row>
        <row r="1598">
          <cell r="C1598">
            <v>101289</v>
          </cell>
          <cell r="D1598" t="str">
            <v>Parker A.</v>
          </cell>
          <cell r="E1598">
            <v>1910.45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1910.45</v>
          </cell>
          <cell r="M1598">
            <v>137.41</v>
          </cell>
          <cell r="N1598">
            <v>305.68</v>
          </cell>
        </row>
        <row r="1599">
          <cell r="C1599">
            <v>100146</v>
          </cell>
          <cell r="D1599" t="str">
            <v>Copley S.</v>
          </cell>
          <cell r="E1599">
            <v>2549.64</v>
          </cell>
          <cell r="F1599">
            <v>0</v>
          </cell>
          <cell r="G1599">
            <v>0</v>
          </cell>
          <cell r="H1599">
            <v>0</v>
          </cell>
          <cell r="I1599">
            <v>323.36</v>
          </cell>
          <cell r="J1599">
            <v>0</v>
          </cell>
          <cell r="K1599">
            <v>0</v>
          </cell>
          <cell r="L1599">
            <v>2873</v>
          </cell>
          <cell r="M1599">
            <v>192.17</v>
          </cell>
          <cell r="N1599">
            <v>226.63</v>
          </cell>
        </row>
        <row r="1600">
          <cell r="C1600">
            <v>7444</v>
          </cell>
          <cell r="D1600" t="str">
            <v>Watson L.</v>
          </cell>
          <cell r="E1600">
            <v>2845.25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2845.25</v>
          </cell>
          <cell r="M1600">
            <v>194.05</v>
          </cell>
          <cell r="N1600">
            <v>284.52999999999997</v>
          </cell>
        </row>
        <row r="1601">
          <cell r="C1601">
            <v>101064</v>
          </cell>
          <cell r="D1601" t="str">
            <v>Saunders B.</v>
          </cell>
          <cell r="E1601">
            <v>1790.51</v>
          </cell>
          <cell r="F1601">
            <v>0</v>
          </cell>
          <cell r="G1601">
            <v>0</v>
          </cell>
          <cell r="H1601">
            <v>0</v>
          </cell>
          <cell r="I1601">
            <v>1353.95</v>
          </cell>
          <cell r="J1601">
            <v>0</v>
          </cell>
          <cell r="K1601">
            <v>0</v>
          </cell>
          <cell r="L1601">
            <v>3144.46</v>
          </cell>
          <cell r="M1601">
            <v>209.76</v>
          </cell>
          <cell r="N1601">
            <v>238.73</v>
          </cell>
        </row>
        <row r="1602">
          <cell r="C1602">
            <v>5876</v>
          </cell>
          <cell r="D1602" t="str">
            <v>Bingemann M.</v>
          </cell>
          <cell r="E1602">
            <v>2055.63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2055.63</v>
          </cell>
          <cell r="M1602">
            <v>127.45</v>
          </cell>
          <cell r="N1602">
            <v>0</v>
          </cell>
        </row>
        <row r="1603">
          <cell r="C1603">
            <v>102545</v>
          </cell>
          <cell r="D1603" t="str">
            <v>Plant J.</v>
          </cell>
          <cell r="E1603">
            <v>136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136</v>
          </cell>
          <cell r="M1603">
            <v>9.1</v>
          </cell>
          <cell r="N1603">
            <v>10.88</v>
          </cell>
        </row>
        <row r="1604">
          <cell r="C1604">
            <v>5632</v>
          </cell>
          <cell r="D1604" t="str">
            <v>Atkin S.</v>
          </cell>
          <cell r="E1604">
            <v>1533.02</v>
          </cell>
          <cell r="F1604">
            <v>0</v>
          </cell>
          <cell r="G1604">
            <v>0</v>
          </cell>
          <cell r="H1604">
            <v>0</v>
          </cell>
          <cell r="I1604">
            <v>1182.3</v>
          </cell>
          <cell r="J1604">
            <v>0</v>
          </cell>
          <cell r="K1604">
            <v>0</v>
          </cell>
          <cell r="L1604">
            <v>2715.32</v>
          </cell>
          <cell r="M1604">
            <v>181.03</v>
          </cell>
          <cell r="N1604">
            <v>204.4</v>
          </cell>
        </row>
        <row r="1605">
          <cell r="C1605">
            <v>2931</v>
          </cell>
          <cell r="D1605" t="str">
            <v>Owen D.</v>
          </cell>
          <cell r="E1605">
            <v>2481.2399999999998</v>
          </cell>
          <cell r="F1605">
            <v>0</v>
          </cell>
          <cell r="G1605">
            <v>0</v>
          </cell>
          <cell r="H1605">
            <v>0</v>
          </cell>
          <cell r="I1605">
            <v>3962.28</v>
          </cell>
          <cell r="J1605">
            <v>0</v>
          </cell>
          <cell r="K1605">
            <v>0</v>
          </cell>
          <cell r="L1605">
            <v>6443.52</v>
          </cell>
          <cell r="M1605">
            <v>430.28</v>
          </cell>
          <cell r="N1605">
            <v>496.25</v>
          </cell>
        </row>
        <row r="1606">
          <cell r="C1606">
            <v>2392</v>
          </cell>
          <cell r="D1606" t="str">
            <v>Wylie R.</v>
          </cell>
          <cell r="E1606">
            <v>21399.31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21399.31</v>
          </cell>
          <cell r="M1606">
            <v>1539.04</v>
          </cell>
          <cell r="N1606">
            <v>3423.89</v>
          </cell>
        </row>
        <row r="1607">
          <cell r="C1607">
            <v>101055</v>
          </cell>
          <cell r="D1607" t="str">
            <v>Hockey A.</v>
          </cell>
          <cell r="E1607">
            <v>4638.07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4638.07</v>
          </cell>
          <cell r="M1607">
            <v>308.55</v>
          </cell>
          <cell r="N1607">
            <v>338.58</v>
          </cell>
        </row>
        <row r="1608">
          <cell r="C1608">
            <v>101940</v>
          </cell>
          <cell r="D1608" t="str">
            <v>Kent E.</v>
          </cell>
          <cell r="E1608">
            <v>1524.19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1524.19</v>
          </cell>
          <cell r="M1608">
            <v>102.06</v>
          </cell>
          <cell r="N1608">
            <v>121.94</v>
          </cell>
        </row>
        <row r="1609">
          <cell r="C1609">
            <v>102071</v>
          </cell>
          <cell r="D1609" t="str">
            <v>McLelland D.</v>
          </cell>
          <cell r="E1609">
            <v>1524.19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1524.19</v>
          </cell>
          <cell r="M1609">
            <v>102.06</v>
          </cell>
          <cell r="N1609">
            <v>121.94</v>
          </cell>
        </row>
        <row r="1610">
          <cell r="C1610">
            <v>8229</v>
          </cell>
          <cell r="D1610" t="str">
            <v>Boland H.</v>
          </cell>
          <cell r="E1610">
            <v>1828.39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1828.39</v>
          </cell>
          <cell r="M1610">
            <v>122.43</v>
          </cell>
          <cell r="N1610">
            <v>146.27000000000001</v>
          </cell>
        </row>
        <row r="1611">
          <cell r="C1611">
            <v>101357</v>
          </cell>
          <cell r="D1611" t="str">
            <v>Coleman R.</v>
          </cell>
          <cell r="E1611">
            <v>1863.84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1863.84</v>
          </cell>
          <cell r="M1611">
            <v>124.8</v>
          </cell>
          <cell r="N1611">
            <v>149.11000000000001</v>
          </cell>
        </row>
        <row r="1612">
          <cell r="C1612">
            <v>4478</v>
          </cell>
          <cell r="D1612" t="str">
            <v>Logan A.</v>
          </cell>
          <cell r="E1612">
            <v>1878.65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1878.65</v>
          </cell>
          <cell r="M1612">
            <v>125.8</v>
          </cell>
          <cell r="N1612">
            <v>150.29</v>
          </cell>
        </row>
        <row r="1613">
          <cell r="C1613">
            <v>100321</v>
          </cell>
          <cell r="D1613" t="str">
            <v>Garbin N.</v>
          </cell>
          <cell r="E1613">
            <v>1934.73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1934.73</v>
          </cell>
          <cell r="M1613">
            <v>129.55000000000001</v>
          </cell>
          <cell r="N1613">
            <v>154.78</v>
          </cell>
        </row>
        <row r="1614">
          <cell r="C1614">
            <v>5908</v>
          </cell>
          <cell r="D1614" t="str">
            <v>Casey A.</v>
          </cell>
          <cell r="E1614">
            <v>1984.99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1984.99</v>
          </cell>
          <cell r="M1614">
            <v>132.9</v>
          </cell>
          <cell r="N1614">
            <v>158.81</v>
          </cell>
        </row>
        <row r="1615">
          <cell r="C1615">
            <v>7883</v>
          </cell>
          <cell r="D1615" t="str">
            <v>Van Den Broek M.</v>
          </cell>
          <cell r="E1615">
            <v>1127.19</v>
          </cell>
          <cell r="F1615">
            <v>0</v>
          </cell>
          <cell r="G1615">
            <v>0</v>
          </cell>
          <cell r="H1615">
            <v>0</v>
          </cell>
          <cell r="I1615">
            <v>882.97</v>
          </cell>
          <cell r="J1615">
            <v>0</v>
          </cell>
          <cell r="K1615">
            <v>0</v>
          </cell>
          <cell r="L1615">
            <v>2010.16</v>
          </cell>
          <cell r="M1615">
            <v>133.94999999999999</v>
          </cell>
          <cell r="N1615">
            <v>150.29</v>
          </cell>
        </row>
        <row r="1616">
          <cell r="C1616">
            <v>101669</v>
          </cell>
          <cell r="D1616" t="str">
            <v>Ellerton S.</v>
          </cell>
          <cell r="E1616">
            <v>2111.96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2111.96</v>
          </cell>
          <cell r="M1616">
            <v>141.41999999999999</v>
          </cell>
          <cell r="N1616">
            <v>168.96</v>
          </cell>
        </row>
        <row r="1617">
          <cell r="C1617">
            <v>101488</v>
          </cell>
          <cell r="D1617" t="str">
            <v>Pasin M.</v>
          </cell>
          <cell r="E1617">
            <v>2126.77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2126.77</v>
          </cell>
          <cell r="M1617">
            <v>142.41</v>
          </cell>
          <cell r="N1617">
            <v>170.14</v>
          </cell>
        </row>
        <row r="1618">
          <cell r="C1618">
            <v>2946</v>
          </cell>
          <cell r="D1618" t="str">
            <v>Rae M.</v>
          </cell>
          <cell r="E1618">
            <v>2259.4899999999998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2259.4899999999998</v>
          </cell>
          <cell r="M1618">
            <v>151.30000000000001</v>
          </cell>
          <cell r="N1618">
            <v>180.76</v>
          </cell>
        </row>
        <row r="1619">
          <cell r="C1619">
            <v>100941</v>
          </cell>
          <cell r="D1619" t="str">
            <v>Parker L.</v>
          </cell>
          <cell r="E1619">
            <v>2304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2304</v>
          </cell>
          <cell r="M1619">
            <v>154.28</v>
          </cell>
          <cell r="N1619">
            <v>184.32</v>
          </cell>
        </row>
        <row r="1620">
          <cell r="C1620">
            <v>3590</v>
          </cell>
          <cell r="D1620" t="str">
            <v>Willett L.</v>
          </cell>
          <cell r="E1620">
            <v>3073.09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3073.09</v>
          </cell>
          <cell r="M1620">
            <v>207.68</v>
          </cell>
          <cell r="N1620">
            <v>276.58</v>
          </cell>
        </row>
        <row r="1621">
          <cell r="C1621">
            <v>101576</v>
          </cell>
          <cell r="D1621" t="str">
            <v>Gay A.</v>
          </cell>
          <cell r="E1621">
            <v>3352.58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3352.58</v>
          </cell>
          <cell r="M1621">
            <v>207.86</v>
          </cell>
          <cell r="N1621">
            <v>0</v>
          </cell>
        </row>
        <row r="1622">
          <cell r="C1622">
            <v>4750</v>
          </cell>
          <cell r="D1622" t="str">
            <v>Buckley J.</v>
          </cell>
          <cell r="E1622">
            <v>2081.59</v>
          </cell>
          <cell r="F1622">
            <v>0</v>
          </cell>
          <cell r="G1622">
            <v>0</v>
          </cell>
          <cell r="H1622">
            <v>0</v>
          </cell>
          <cell r="I1622">
            <v>1012.32</v>
          </cell>
          <cell r="J1622">
            <v>0</v>
          </cell>
          <cell r="K1622">
            <v>0</v>
          </cell>
          <cell r="L1622">
            <v>3093.91</v>
          </cell>
          <cell r="M1622">
            <v>217.63</v>
          </cell>
          <cell r="N1622">
            <v>416.32</v>
          </cell>
        </row>
        <row r="1623">
          <cell r="C1623">
            <v>7445</v>
          </cell>
          <cell r="D1623" t="str">
            <v>Cormack M.</v>
          </cell>
          <cell r="E1623">
            <v>3352.58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3352.58</v>
          </cell>
          <cell r="M1623">
            <v>224.49</v>
          </cell>
          <cell r="N1623">
            <v>268.20999999999998</v>
          </cell>
        </row>
        <row r="1624">
          <cell r="C1624">
            <v>100373</v>
          </cell>
          <cell r="D1624" t="str">
            <v>Morris J.</v>
          </cell>
          <cell r="E1624">
            <v>3352.58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3352.58</v>
          </cell>
          <cell r="M1624">
            <v>224.49</v>
          </cell>
          <cell r="N1624">
            <v>268.20999999999998</v>
          </cell>
        </row>
        <row r="1625">
          <cell r="C1625">
            <v>101300</v>
          </cell>
          <cell r="D1625" t="str">
            <v>Brown D.</v>
          </cell>
          <cell r="E1625">
            <v>3352.58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3352.58</v>
          </cell>
          <cell r="M1625">
            <v>224.49</v>
          </cell>
          <cell r="N1625">
            <v>268.20999999999998</v>
          </cell>
        </row>
        <row r="1626">
          <cell r="C1626">
            <v>4568</v>
          </cell>
          <cell r="D1626" t="str">
            <v>Brown H.</v>
          </cell>
          <cell r="E1626">
            <v>3162.42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3162.42</v>
          </cell>
          <cell r="M1626">
            <v>225.48</v>
          </cell>
          <cell r="N1626">
            <v>474.36</v>
          </cell>
        </row>
        <row r="1627">
          <cell r="C1627">
            <v>6200</v>
          </cell>
          <cell r="D1627" t="str">
            <v>Walker R.</v>
          </cell>
          <cell r="E1627">
            <v>2962.46</v>
          </cell>
          <cell r="F1627">
            <v>0</v>
          </cell>
          <cell r="G1627">
            <v>0</v>
          </cell>
          <cell r="H1627">
            <v>0</v>
          </cell>
          <cell r="I1627">
            <v>369.23</v>
          </cell>
          <cell r="J1627">
            <v>0</v>
          </cell>
          <cell r="K1627">
            <v>0</v>
          </cell>
          <cell r="L1627">
            <v>3331.69</v>
          </cell>
          <cell r="M1627">
            <v>226.97</v>
          </cell>
          <cell r="N1627">
            <v>329.16</v>
          </cell>
        </row>
        <row r="1628">
          <cell r="C1628">
            <v>100148</v>
          </cell>
          <cell r="D1628" t="str">
            <v>Zourkas T.</v>
          </cell>
          <cell r="E1628">
            <v>4698.24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4698.24</v>
          </cell>
          <cell r="M1628">
            <v>320.42</v>
          </cell>
          <cell r="N1628">
            <v>469.82</v>
          </cell>
        </row>
        <row r="1629">
          <cell r="C1629">
            <v>4147</v>
          </cell>
          <cell r="D1629" t="str">
            <v>Evans T.</v>
          </cell>
          <cell r="E1629">
            <v>8052.95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8052.95</v>
          </cell>
          <cell r="M1629">
            <v>544.23</v>
          </cell>
          <cell r="N1629">
            <v>724.77</v>
          </cell>
        </row>
        <row r="1630">
          <cell r="C1630">
            <v>101834</v>
          </cell>
          <cell r="D1630" t="str">
            <v>Bendeich T.</v>
          </cell>
          <cell r="E1630">
            <v>2631.88</v>
          </cell>
          <cell r="F1630">
            <v>0</v>
          </cell>
          <cell r="G1630">
            <v>0</v>
          </cell>
          <cell r="H1630">
            <v>0</v>
          </cell>
          <cell r="I1630">
            <v>332.5</v>
          </cell>
          <cell r="J1630">
            <v>0</v>
          </cell>
          <cell r="K1630">
            <v>0</v>
          </cell>
          <cell r="L1630">
            <v>2964.38</v>
          </cell>
          <cell r="M1630">
            <v>198.29</v>
          </cell>
          <cell r="N1630">
            <v>233.94</v>
          </cell>
        </row>
        <row r="1631">
          <cell r="C1631">
            <v>8433</v>
          </cell>
          <cell r="D1631" t="str">
            <v>Sendlhofer S.</v>
          </cell>
          <cell r="E1631">
            <v>12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120</v>
          </cell>
          <cell r="M1631">
            <v>8.0399999999999991</v>
          </cell>
          <cell r="N1631">
            <v>9.6</v>
          </cell>
        </row>
        <row r="1632">
          <cell r="C1632">
            <v>5631</v>
          </cell>
          <cell r="D1632" t="str">
            <v>High R.</v>
          </cell>
          <cell r="E1632">
            <v>1914.1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1914.1</v>
          </cell>
          <cell r="M1632">
            <v>128.16</v>
          </cell>
          <cell r="N1632">
            <v>153.13</v>
          </cell>
        </row>
        <row r="1633">
          <cell r="C1633">
            <v>4202</v>
          </cell>
          <cell r="D1633" t="str">
            <v>Wiese K.</v>
          </cell>
          <cell r="E1633">
            <v>1838.19</v>
          </cell>
          <cell r="F1633">
            <v>0</v>
          </cell>
          <cell r="G1633">
            <v>0</v>
          </cell>
          <cell r="H1633">
            <v>63.59</v>
          </cell>
          <cell r="I1633">
            <v>14.76</v>
          </cell>
          <cell r="J1633">
            <v>0</v>
          </cell>
          <cell r="K1633">
            <v>0</v>
          </cell>
          <cell r="L1633">
            <v>1916.54</v>
          </cell>
          <cell r="M1633">
            <v>125</v>
          </cell>
          <cell r="N1633">
            <v>99.82</v>
          </cell>
        </row>
        <row r="1634">
          <cell r="C1634">
            <v>3120</v>
          </cell>
          <cell r="D1634" t="str">
            <v>Carone V.</v>
          </cell>
          <cell r="E1634">
            <v>1754.19</v>
          </cell>
          <cell r="F1634">
            <v>0</v>
          </cell>
          <cell r="G1634">
            <v>0</v>
          </cell>
          <cell r="H1634">
            <v>0</v>
          </cell>
          <cell r="I1634">
            <v>438.54</v>
          </cell>
          <cell r="J1634">
            <v>0</v>
          </cell>
          <cell r="K1634">
            <v>0</v>
          </cell>
          <cell r="L1634">
            <v>2192.73</v>
          </cell>
          <cell r="M1634">
            <v>160.41</v>
          </cell>
          <cell r="N1634">
            <v>394.69</v>
          </cell>
        </row>
        <row r="1635">
          <cell r="C1635">
            <v>1165</v>
          </cell>
          <cell r="D1635" t="str">
            <v>Shirriff P.</v>
          </cell>
          <cell r="E1635">
            <v>417892.31</v>
          </cell>
          <cell r="F1635">
            <v>0</v>
          </cell>
          <cell r="G1635">
            <v>0</v>
          </cell>
          <cell r="H1635">
            <v>0</v>
          </cell>
          <cell r="I1635">
            <v>5595.31</v>
          </cell>
          <cell r="J1635">
            <v>0</v>
          </cell>
          <cell r="K1635">
            <v>0</v>
          </cell>
          <cell r="L1635">
            <v>423487.62</v>
          </cell>
          <cell r="M1635">
            <v>26624.13</v>
          </cell>
          <cell r="N1635">
            <v>5933.17</v>
          </cell>
        </row>
        <row r="1636">
          <cell r="C1636">
            <v>4301</v>
          </cell>
          <cell r="D1636" t="str">
            <v>Thomas N.</v>
          </cell>
          <cell r="E1636">
            <v>1064.8800000000001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1064.8800000000001</v>
          </cell>
          <cell r="M1636">
            <v>0</v>
          </cell>
          <cell r="N1636">
            <v>0</v>
          </cell>
        </row>
        <row r="1637">
          <cell r="C1637">
            <v>100329</v>
          </cell>
          <cell r="D1637" t="str">
            <v>Johnson S.</v>
          </cell>
          <cell r="E1637">
            <v>1635.15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1635.15</v>
          </cell>
          <cell r="M1637">
            <v>0</v>
          </cell>
          <cell r="N1637">
            <v>0</v>
          </cell>
        </row>
        <row r="1638">
          <cell r="C1638">
            <v>6560</v>
          </cell>
          <cell r="D1638" t="str">
            <v>Lang R.</v>
          </cell>
          <cell r="E1638">
            <v>717.92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717.92</v>
          </cell>
          <cell r="M1638">
            <v>18.64</v>
          </cell>
          <cell r="N1638">
            <v>300.58</v>
          </cell>
        </row>
        <row r="1639">
          <cell r="C1639">
            <v>4448</v>
          </cell>
          <cell r="D1639" t="str">
            <v>Morgan C.</v>
          </cell>
          <cell r="E1639">
            <v>1735.58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1735.58</v>
          </cell>
          <cell r="M1639">
            <v>43.23</v>
          </cell>
          <cell r="N1639">
            <v>697.19</v>
          </cell>
        </row>
        <row r="1640">
          <cell r="C1640">
            <v>6558</v>
          </cell>
          <cell r="D1640" t="str">
            <v>Koch D.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97.71</v>
          </cell>
          <cell r="N1640">
            <v>1575.94</v>
          </cell>
        </row>
        <row r="1641">
          <cell r="C1641">
            <v>101065</v>
          </cell>
          <cell r="D1641" t="str">
            <v>Shirlaw R.</v>
          </cell>
          <cell r="E1641">
            <v>13788.96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13788.96</v>
          </cell>
          <cell r="M1641">
            <v>754.76</v>
          </cell>
          <cell r="N1641">
            <v>338.58</v>
          </cell>
        </row>
        <row r="1642">
          <cell r="C1642">
            <v>101040</v>
          </cell>
          <cell r="D1642" t="str">
            <v>Manifis C.</v>
          </cell>
          <cell r="E1642">
            <v>830.24</v>
          </cell>
          <cell r="F1642">
            <v>0</v>
          </cell>
          <cell r="G1642">
            <v>0</v>
          </cell>
          <cell r="H1642">
            <v>0</v>
          </cell>
          <cell r="I1642">
            <v>195.11</v>
          </cell>
          <cell r="J1642">
            <v>0</v>
          </cell>
          <cell r="K1642">
            <v>0</v>
          </cell>
          <cell r="L1642">
            <v>1025.3499999999999</v>
          </cell>
          <cell r="M1642">
            <v>68.52</v>
          </cell>
          <cell r="N1642">
            <v>79.7</v>
          </cell>
        </row>
        <row r="1643">
          <cell r="C1643">
            <v>101815</v>
          </cell>
          <cell r="D1643" t="str">
            <v>Jarrett G.</v>
          </cell>
          <cell r="E1643">
            <v>2560.41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2560.41</v>
          </cell>
          <cell r="M1643">
            <v>177.8</v>
          </cell>
          <cell r="N1643">
            <v>307.25</v>
          </cell>
        </row>
        <row r="1644">
          <cell r="C1644">
            <v>102300</v>
          </cell>
          <cell r="D1644" t="str">
            <v>Matheson S.</v>
          </cell>
          <cell r="E1644">
            <v>2658.47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2658.47</v>
          </cell>
          <cell r="M1644">
            <v>178.02</v>
          </cell>
          <cell r="N1644">
            <v>212.68</v>
          </cell>
        </row>
        <row r="1645">
          <cell r="C1645">
            <v>8205</v>
          </cell>
          <cell r="D1645" t="str">
            <v>Wagiel S.</v>
          </cell>
          <cell r="E1645">
            <v>3004.98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3004.98</v>
          </cell>
          <cell r="M1645">
            <v>201.21</v>
          </cell>
          <cell r="N1645">
            <v>240.4</v>
          </cell>
        </row>
        <row r="1646">
          <cell r="C1646">
            <v>5798</v>
          </cell>
          <cell r="D1646" t="str">
            <v>Yates P.</v>
          </cell>
          <cell r="E1646">
            <v>2983.03</v>
          </cell>
          <cell r="F1646">
            <v>0</v>
          </cell>
          <cell r="G1646">
            <v>0</v>
          </cell>
          <cell r="H1646">
            <v>0</v>
          </cell>
          <cell r="I1646">
            <v>145.34</v>
          </cell>
          <cell r="J1646">
            <v>0</v>
          </cell>
          <cell r="K1646">
            <v>0</v>
          </cell>
          <cell r="L1646">
            <v>3128.37</v>
          </cell>
          <cell r="M1646">
            <v>209.39</v>
          </cell>
          <cell r="N1646">
            <v>248.94</v>
          </cell>
        </row>
        <row r="1647">
          <cell r="C1647">
            <v>100777</v>
          </cell>
          <cell r="D1647" t="str">
            <v>Hang R.</v>
          </cell>
          <cell r="E1647">
            <v>2945.83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2945.83</v>
          </cell>
          <cell r="M1647">
            <v>222.82</v>
          </cell>
          <cell r="N1647">
            <v>648.08000000000004</v>
          </cell>
        </row>
        <row r="1648">
          <cell r="C1648">
            <v>3858</v>
          </cell>
          <cell r="D1648" t="str">
            <v>Hunter N.</v>
          </cell>
          <cell r="E1648">
            <v>2099.85</v>
          </cell>
          <cell r="F1648">
            <v>0</v>
          </cell>
          <cell r="G1648">
            <v>0</v>
          </cell>
          <cell r="H1648">
            <v>0</v>
          </cell>
          <cell r="I1648">
            <v>1020.14</v>
          </cell>
          <cell r="J1648">
            <v>0</v>
          </cell>
          <cell r="K1648">
            <v>0</v>
          </cell>
          <cell r="L1648">
            <v>3119.99</v>
          </cell>
          <cell r="M1648">
            <v>223.2</v>
          </cell>
          <cell r="N1648">
            <v>479.96</v>
          </cell>
        </row>
        <row r="1649">
          <cell r="C1649">
            <v>612</v>
          </cell>
          <cell r="D1649" t="str">
            <v>Sinclair R.</v>
          </cell>
          <cell r="E1649">
            <v>3294.09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3294.09</v>
          </cell>
          <cell r="M1649">
            <v>228.74</v>
          </cell>
          <cell r="N1649">
            <v>395.29</v>
          </cell>
        </row>
        <row r="1650">
          <cell r="C1650">
            <v>101447</v>
          </cell>
          <cell r="D1650" t="str">
            <v>Ashfield-Smith M.</v>
          </cell>
          <cell r="E1650">
            <v>3719.45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3719.45</v>
          </cell>
          <cell r="M1650">
            <v>249.06</v>
          </cell>
          <cell r="N1650">
            <v>297.56</v>
          </cell>
        </row>
        <row r="1651">
          <cell r="C1651">
            <v>5275</v>
          </cell>
          <cell r="D1651" t="str">
            <v>Hardwick P.</v>
          </cell>
          <cell r="E1651">
            <v>2993.01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2993.01</v>
          </cell>
          <cell r="M1651">
            <v>278.35000000000002</v>
          </cell>
          <cell r="N1651">
            <v>1496.51</v>
          </cell>
        </row>
        <row r="1652">
          <cell r="C1652">
            <v>4700</v>
          </cell>
          <cell r="D1652" t="str">
            <v>Nash G.</v>
          </cell>
          <cell r="E1652">
            <v>5231.32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5231.32</v>
          </cell>
          <cell r="M1652">
            <v>382.72</v>
          </cell>
          <cell r="N1652">
            <v>941.64</v>
          </cell>
        </row>
        <row r="1653">
          <cell r="C1653">
            <v>102275</v>
          </cell>
          <cell r="D1653" t="str">
            <v>Haw L.</v>
          </cell>
          <cell r="E1653">
            <v>2778.1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2778.1</v>
          </cell>
          <cell r="M1653">
            <v>186.02</v>
          </cell>
          <cell r="N1653">
            <v>222.25</v>
          </cell>
        </row>
        <row r="1654">
          <cell r="C1654">
            <v>101448</v>
          </cell>
          <cell r="D1654" t="str">
            <v>Yum K.</v>
          </cell>
          <cell r="E1654">
            <v>2801.07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2801.07</v>
          </cell>
          <cell r="M1654">
            <v>187.56</v>
          </cell>
          <cell r="N1654">
            <v>224.09</v>
          </cell>
        </row>
        <row r="1655">
          <cell r="C1655">
            <v>4991</v>
          </cell>
          <cell r="D1655" t="str">
            <v>Char-Kee-Chung R.</v>
          </cell>
          <cell r="E1655">
            <v>3706.94</v>
          </cell>
          <cell r="F1655">
            <v>0</v>
          </cell>
          <cell r="G1655">
            <v>0</v>
          </cell>
          <cell r="H1655">
            <v>0</v>
          </cell>
          <cell r="I1655">
            <v>451.95</v>
          </cell>
          <cell r="J1655">
            <v>0</v>
          </cell>
          <cell r="K1655">
            <v>0</v>
          </cell>
          <cell r="L1655">
            <v>4158.8900000000003</v>
          </cell>
          <cell r="M1655">
            <v>280.83</v>
          </cell>
          <cell r="N1655">
            <v>370.69</v>
          </cell>
        </row>
        <row r="1656">
          <cell r="C1656">
            <v>58</v>
          </cell>
          <cell r="D1656" t="str">
            <v>Rigon R.</v>
          </cell>
          <cell r="E1656">
            <v>5930.67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5930.67</v>
          </cell>
          <cell r="M1656">
            <v>411.82</v>
          </cell>
          <cell r="N1656">
            <v>711.68</v>
          </cell>
        </row>
        <row r="1657">
          <cell r="C1657">
            <v>100322</v>
          </cell>
          <cell r="D1657" t="str">
            <v>Allan M.</v>
          </cell>
          <cell r="E1657">
            <v>2690.45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2690.45</v>
          </cell>
          <cell r="M1657">
            <v>177.97</v>
          </cell>
          <cell r="N1657">
            <v>180.07</v>
          </cell>
        </row>
        <row r="1658">
          <cell r="C1658">
            <v>100897</v>
          </cell>
          <cell r="D1658" t="str">
            <v>Serba Y.</v>
          </cell>
          <cell r="E1658">
            <v>4421.13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4421.13</v>
          </cell>
          <cell r="M1658">
            <v>296.04000000000002</v>
          </cell>
          <cell r="N1658">
            <v>353.69</v>
          </cell>
        </row>
        <row r="1659">
          <cell r="C1659">
            <v>2316</v>
          </cell>
          <cell r="D1659" t="str">
            <v>Tait B.</v>
          </cell>
          <cell r="E1659">
            <v>4489.16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4489.16</v>
          </cell>
          <cell r="M1659">
            <v>314.51</v>
          </cell>
          <cell r="N1659">
            <v>583.59</v>
          </cell>
        </row>
        <row r="1660">
          <cell r="C1660">
            <v>101567</v>
          </cell>
          <cell r="D1660" t="str">
            <v>Foley E.</v>
          </cell>
          <cell r="E1660">
            <v>6380.32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6380.32</v>
          </cell>
          <cell r="M1660">
            <v>427.23</v>
          </cell>
          <cell r="N1660">
            <v>510.43</v>
          </cell>
        </row>
        <row r="1661">
          <cell r="C1661">
            <v>101210</v>
          </cell>
          <cell r="D1661" t="str">
            <v>Veith P.</v>
          </cell>
          <cell r="E1661">
            <v>8181.06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8181.06</v>
          </cell>
          <cell r="M1661">
            <v>528.22</v>
          </cell>
          <cell r="N1661">
            <v>338.58</v>
          </cell>
        </row>
        <row r="1662">
          <cell r="C1662">
            <v>102529</v>
          </cell>
          <cell r="D1662" t="str">
            <v>Daws S.</v>
          </cell>
          <cell r="E1662">
            <v>-602.58000000000004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-602.58000000000004</v>
          </cell>
          <cell r="M1662">
            <v>-40.35</v>
          </cell>
          <cell r="N1662">
            <v>-48.2</v>
          </cell>
        </row>
        <row r="1663">
          <cell r="C1663">
            <v>6895</v>
          </cell>
          <cell r="D1663" t="str">
            <v>Vitali D.</v>
          </cell>
          <cell r="E1663">
            <v>579.5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579.5</v>
          </cell>
          <cell r="M1663">
            <v>0</v>
          </cell>
          <cell r="N1663">
            <v>0</v>
          </cell>
        </row>
        <row r="1664">
          <cell r="C1664">
            <v>8076</v>
          </cell>
          <cell r="D1664" t="str">
            <v>Cox M.</v>
          </cell>
          <cell r="E1664">
            <v>0</v>
          </cell>
          <cell r="F1664">
            <v>0</v>
          </cell>
          <cell r="G1664">
            <v>0</v>
          </cell>
          <cell r="H1664">
            <v>123.6</v>
          </cell>
          <cell r="I1664">
            <v>0</v>
          </cell>
          <cell r="J1664">
            <v>0</v>
          </cell>
          <cell r="K1664">
            <v>0</v>
          </cell>
          <cell r="L1664">
            <v>123.6</v>
          </cell>
          <cell r="M1664">
            <v>7.67</v>
          </cell>
          <cell r="N1664">
            <v>0</v>
          </cell>
        </row>
        <row r="1665">
          <cell r="C1665">
            <v>100558</v>
          </cell>
          <cell r="D1665" t="str">
            <v>Yusuf M.</v>
          </cell>
          <cell r="E1665">
            <v>0</v>
          </cell>
          <cell r="F1665">
            <v>0</v>
          </cell>
          <cell r="G1665">
            <v>0</v>
          </cell>
          <cell r="H1665">
            <v>365.64</v>
          </cell>
          <cell r="I1665">
            <v>0</v>
          </cell>
          <cell r="J1665">
            <v>0</v>
          </cell>
          <cell r="K1665">
            <v>0</v>
          </cell>
          <cell r="L1665">
            <v>365.64</v>
          </cell>
          <cell r="M1665">
            <v>22.68</v>
          </cell>
          <cell r="N1665">
            <v>0</v>
          </cell>
        </row>
        <row r="1666">
          <cell r="C1666">
            <v>102613</v>
          </cell>
          <cell r="D1666" t="str">
            <v>Panos D.</v>
          </cell>
          <cell r="E1666">
            <v>241.03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114.59</v>
          </cell>
          <cell r="L1666">
            <v>355.62</v>
          </cell>
          <cell r="M1666">
            <v>23.25</v>
          </cell>
          <cell r="N1666">
            <v>19.28</v>
          </cell>
        </row>
        <row r="1667">
          <cell r="C1667">
            <v>102336</v>
          </cell>
          <cell r="D1667" t="str">
            <v>Garner A.</v>
          </cell>
          <cell r="E1667">
            <v>542.33000000000004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542.33000000000004</v>
          </cell>
          <cell r="M1667">
            <v>36.31</v>
          </cell>
          <cell r="N1667">
            <v>43.39</v>
          </cell>
        </row>
        <row r="1668">
          <cell r="C1668">
            <v>101198</v>
          </cell>
          <cell r="D1668" t="str">
            <v>Medel J.</v>
          </cell>
          <cell r="E1668">
            <v>501.35</v>
          </cell>
          <cell r="F1668">
            <v>0</v>
          </cell>
          <cell r="G1668">
            <v>0</v>
          </cell>
          <cell r="H1668">
            <v>0</v>
          </cell>
          <cell r="I1668">
            <v>73.64</v>
          </cell>
          <cell r="J1668">
            <v>0</v>
          </cell>
          <cell r="K1668">
            <v>0</v>
          </cell>
          <cell r="L1668">
            <v>574.99</v>
          </cell>
          <cell r="M1668">
            <v>38.46</v>
          </cell>
          <cell r="N1668">
            <v>45.12</v>
          </cell>
        </row>
        <row r="1669">
          <cell r="C1669">
            <v>100171</v>
          </cell>
          <cell r="D1669" t="str">
            <v>Nandan R.</v>
          </cell>
          <cell r="E1669">
            <v>467.12</v>
          </cell>
          <cell r="F1669">
            <v>0</v>
          </cell>
          <cell r="G1669">
            <v>0</v>
          </cell>
          <cell r="H1669">
            <v>0</v>
          </cell>
          <cell r="I1669">
            <v>115.55</v>
          </cell>
          <cell r="J1669">
            <v>0</v>
          </cell>
          <cell r="K1669">
            <v>0</v>
          </cell>
          <cell r="L1669">
            <v>582.66999999999996</v>
          </cell>
          <cell r="M1669">
            <v>38.950000000000003</v>
          </cell>
          <cell r="N1669">
            <v>45.23</v>
          </cell>
        </row>
        <row r="1670">
          <cell r="C1670">
            <v>8067</v>
          </cell>
          <cell r="D1670" t="str">
            <v>Pickwick C.</v>
          </cell>
          <cell r="E1670">
            <v>458.29</v>
          </cell>
          <cell r="F1670">
            <v>0</v>
          </cell>
          <cell r="G1670">
            <v>0</v>
          </cell>
          <cell r="H1670">
            <v>0</v>
          </cell>
          <cell r="I1670">
            <v>153.15</v>
          </cell>
          <cell r="J1670">
            <v>0</v>
          </cell>
          <cell r="K1670">
            <v>0</v>
          </cell>
          <cell r="L1670">
            <v>611.44000000000005</v>
          </cell>
          <cell r="M1670">
            <v>39.200000000000003</v>
          </cell>
          <cell r="N1670">
            <v>20.9</v>
          </cell>
        </row>
        <row r="1671">
          <cell r="C1671">
            <v>102332</v>
          </cell>
          <cell r="D1671" t="str">
            <v>Hamilton E.</v>
          </cell>
          <cell r="E1671">
            <v>602.58000000000004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602.58000000000004</v>
          </cell>
          <cell r="M1671">
            <v>40.35</v>
          </cell>
          <cell r="N1671">
            <v>48.21</v>
          </cell>
        </row>
        <row r="1672">
          <cell r="C1672">
            <v>102331</v>
          </cell>
          <cell r="D1672" t="str">
            <v>Eggins J.</v>
          </cell>
          <cell r="E1672">
            <v>602.59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602.59</v>
          </cell>
          <cell r="M1672">
            <v>40.35</v>
          </cell>
          <cell r="N1672">
            <v>48.21</v>
          </cell>
        </row>
        <row r="1673">
          <cell r="C1673">
            <v>102333</v>
          </cell>
          <cell r="D1673" t="str">
            <v>Rajaram R.</v>
          </cell>
          <cell r="E1673">
            <v>602.59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602.59</v>
          </cell>
          <cell r="M1673">
            <v>40.35</v>
          </cell>
          <cell r="N1673">
            <v>48.21</v>
          </cell>
        </row>
        <row r="1674">
          <cell r="C1674">
            <v>102335</v>
          </cell>
          <cell r="D1674" t="str">
            <v>Olsen M.</v>
          </cell>
          <cell r="E1674">
            <v>602.59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602.59</v>
          </cell>
          <cell r="M1674">
            <v>40.35</v>
          </cell>
          <cell r="N1674">
            <v>48.21</v>
          </cell>
        </row>
        <row r="1675">
          <cell r="C1675">
            <v>102592</v>
          </cell>
          <cell r="D1675" t="str">
            <v>Cool De Feo M.</v>
          </cell>
          <cell r="E1675">
            <v>602.59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602.59</v>
          </cell>
          <cell r="M1675">
            <v>40.35</v>
          </cell>
          <cell r="N1675">
            <v>48.21</v>
          </cell>
        </row>
        <row r="1676">
          <cell r="C1676">
            <v>102593</v>
          </cell>
          <cell r="D1676" t="str">
            <v>Sutton T.</v>
          </cell>
          <cell r="E1676">
            <v>602.59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602.59</v>
          </cell>
          <cell r="M1676">
            <v>40.35</v>
          </cell>
          <cell r="N1676">
            <v>48.21</v>
          </cell>
        </row>
        <row r="1677">
          <cell r="C1677">
            <v>102594</v>
          </cell>
          <cell r="D1677" t="str">
            <v>Withnall M.</v>
          </cell>
          <cell r="E1677">
            <v>602.59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602.59</v>
          </cell>
          <cell r="M1677">
            <v>40.35</v>
          </cell>
          <cell r="N1677">
            <v>48.21</v>
          </cell>
        </row>
        <row r="1678">
          <cell r="C1678">
            <v>100849</v>
          </cell>
          <cell r="D1678" t="str">
            <v>Dunn L.</v>
          </cell>
          <cell r="E1678">
            <v>620.66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620.66</v>
          </cell>
          <cell r="M1678">
            <v>41.56</v>
          </cell>
          <cell r="N1678">
            <v>49.65</v>
          </cell>
        </row>
        <row r="1679">
          <cell r="C1679">
            <v>101615</v>
          </cell>
          <cell r="D1679" t="str">
            <v>Vu M.</v>
          </cell>
          <cell r="E1679">
            <v>620.66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620.66</v>
          </cell>
          <cell r="M1679">
            <v>41.56</v>
          </cell>
          <cell r="N1679">
            <v>49.65</v>
          </cell>
        </row>
        <row r="1680">
          <cell r="C1680">
            <v>101617</v>
          </cell>
          <cell r="D1680" t="str">
            <v>Eastman D.</v>
          </cell>
          <cell r="E1680">
            <v>620.66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620.66</v>
          </cell>
          <cell r="M1680">
            <v>41.56</v>
          </cell>
          <cell r="N1680">
            <v>49.65</v>
          </cell>
        </row>
        <row r="1681">
          <cell r="C1681">
            <v>102306</v>
          </cell>
          <cell r="D1681" t="str">
            <v>Hill K.</v>
          </cell>
          <cell r="E1681">
            <v>620.66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620.66</v>
          </cell>
          <cell r="M1681">
            <v>41.56</v>
          </cell>
          <cell r="N1681">
            <v>49.65</v>
          </cell>
        </row>
        <row r="1682">
          <cell r="C1682">
            <v>101626</v>
          </cell>
          <cell r="D1682" t="str">
            <v>Knoke A.</v>
          </cell>
          <cell r="E1682">
            <v>620.66999999999996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620.66999999999996</v>
          </cell>
          <cell r="M1682">
            <v>41.56</v>
          </cell>
          <cell r="N1682">
            <v>49.65</v>
          </cell>
        </row>
        <row r="1683">
          <cell r="C1683">
            <v>101606</v>
          </cell>
          <cell r="D1683" t="str">
            <v>Brown C.</v>
          </cell>
          <cell r="E1683">
            <v>626.69000000000005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626.69000000000005</v>
          </cell>
          <cell r="M1683">
            <v>41.96</v>
          </cell>
          <cell r="N1683">
            <v>50.14</v>
          </cell>
        </row>
        <row r="1684">
          <cell r="C1684">
            <v>101620</v>
          </cell>
          <cell r="D1684" t="str">
            <v>Toms M.</v>
          </cell>
          <cell r="E1684">
            <v>626.69000000000005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626.69000000000005</v>
          </cell>
          <cell r="M1684">
            <v>41.96</v>
          </cell>
          <cell r="N1684">
            <v>50.14</v>
          </cell>
        </row>
        <row r="1685">
          <cell r="C1685">
            <v>100586</v>
          </cell>
          <cell r="D1685" t="str">
            <v>Paek J.</v>
          </cell>
          <cell r="E1685">
            <v>639.27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639.27</v>
          </cell>
          <cell r="M1685">
            <v>42.8</v>
          </cell>
          <cell r="N1685">
            <v>51.14</v>
          </cell>
        </row>
        <row r="1686">
          <cell r="C1686">
            <v>101183</v>
          </cell>
          <cell r="D1686" t="str">
            <v>Lee J.</v>
          </cell>
          <cell r="E1686">
            <v>501.35</v>
          </cell>
          <cell r="F1686">
            <v>0</v>
          </cell>
          <cell r="G1686">
            <v>0</v>
          </cell>
          <cell r="H1686">
            <v>0</v>
          </cell>
          <cell r="I1686">
            <v>147.27000000000001</v>
          </cell>
          <cell r="J1686">
            <v>0</v>
          </cell>
          <cell r="K1686">
            <v>0</v>
          </cell>
          <cell r="L1686">
            <v>648.62</v>
          </cell>
          <cell r="M1686">
            <v>43.32</v>
          </cell>
          <cell r="N1686">
            <v>50.14</v>
          </cell>
        </row>
        <row r="1687">
          <cell r="C1687">
            <v>100167</v>
          </cell>
          <cell r="D1687" t="str">
            <v>McConaghy S.</v>
          </cell>
          <cell r="E1687">
            <v>658.09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658.09</v>
          </cell>
          <cell r="M1687">
            <v>44.06</v>
          </cell>
          <cell r="N1687">
            <v>52.65</v>
          </cell>
        </row>
        <row r="1688">
          <cell r="C1688">
            <v>100193</v>
          </cell>
          <cell r="D1688" t="str">
            <v>Dunn M.</v>
          </cell>
          <cell r="E1688">
            <v>447.49</v>
          </cell>
          <cell r="F1688">
            <v>0</v>
          </cell>
          <cell r="G1688">
            <v>0</v>
          </cell>
          <cell r="H1688">
            <v>0</v>
          </cell>
          <cell r="I1688">
            <v>225.34</v>
          </cell>
          <cell r="J1688">
            <v>0</v>
          </cell>
          <cell r="K1688">
            <v>0</v>
          </cell>
          <cell r="L1688">
            <v>672.83</v>
          </cell>
          <cell r="M1688">
            <v>44.88</v>
          </cell>
          <cell r="N1688">
            <v>51.14</v>
          </cell>
        </row>
        <row r="1689">
          <cell r="C1689">
            <v>102616</v>
          </cell>
          <cell r="D1689" t="str">
            <v>Young S.</v>
          </cell>
          <cell r="E1689">
            <v>711.91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711.91</v>
          </cell>
          <cell r="M1689">
            <v>47.67</v>
          </cell>
          <cell r="N1689">
            <v>56.95</v>
          </cell>
        </row>
        <row r="1690">
          <cell r="C1690">
            <v>102220</v>
          </cell>
          <cell r="D1690" t="str">
            <v>Anderson H.</v>
          </cell>
          <cell r="E1690">
            <v>843.62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843.62</v>
          </cell>
          <cell r="M1690">
            <v>56.49</v>
          </cell>
          <cell r="N1690">
            <v>67.489999999999995</v>
          </cell>
        </row>
        <row r="1691">
          <cell r="C1691">
            <v>102535</v>
          </cell>
          <cell r="D1691" t="str">
            <v>Shaw R.</v>
          </cell>
          <cell r="E1691">
            <v>1098.83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1098.83</v>
          </cell>
          <cell r="M1691">
            <v>56.96</v>
          </cell>
          <cell r="N1691">
            <v>87.91</v>
          </cell>
        </row>
        <row r="1692">
          <cell r="C1692">
            <v>102015</v>
          </cell>
          <cell r="D1692" t="str">
            <v>Sazdanovski F.</v>
          </cell>
          <cell r="E1692">
            <v>875.5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875.5</v>
          </cell>
          <cell r="M1692">
            <v>58.63</v>
          </cell>
          <cell r="N1692">
            <v>70.040000000000006</v>
          </cell>
        </row>
        <row r="1693">
          <cell r="C1693">
            <v>100821</v>
          </cell>
          <cell r="D1693" t="str">
            <v>Pascoa S.</v>
          </cell>
          <cell r="E1693">
            <v>1266.1400000000001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1266.1400000000001</v>
          </cell>
          <cell r="M1693">
            <v>65.63</v>
          </cell>
          <cell r="N1693">
            <v>101.29</v>
          </cell>
        </row>
        <row r="1694">
          <cell r="C1694">
            <v>102601</v>
          </cell>
          <cell r="D1694" t="str">
            <v>Grose S.</v>
          </cell>
          <cell r="E1694">
            <v>992.49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992.49</v>
          </cell>
          <cell r="M1694">
            <v>66.45</v>
          </cell>
          <cell r="N1694">
            <v>79.400000000000006</v>
          </cell>
        </row>
        <row r="1695">
          <cell r="C1695">
            <v>102603</v>
          </cell>
          <cell r="D1695" t="str">
            <v>Skepper B.</v>
          </cell>
          <cell r="E1695">
            <v>992.49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992.49</v>
          </cell>
          <cell r="M1695">
            <v>66.45</v>
          </cell>
          <cell r="N1695">
            <v>79.400000000000006</v>
          </cell>
        </row>
        <row r="1696">
          <cell r="C1696">
            <v>102205</v>
          </cell>
          <cell r="D1696" t="str">
            <v>Perez M.</v>
          </cell>
          <cell r="E1696">
            <v>1022.34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1022.34</v>
          </cell>
          <cell r="M1696">
            <v>68.459999999999994</v>
          </cell>
          <cell r="N1696">
            <v>81.790000000000006</v>
          </cell>
        </row>
        <row r="1697">
          <cell r="C1697">
            <v>100887</v>
          </cell>
          <cell r="D1697" t="str">
            <v>Monteros J.</v>
          </cell>
          <cell r="E1697">
            <v>1172.3800000000001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1172.3800000000001</v>
          </cell>
          <cell r="M1697">
            <v>69</v>
          </cell>
          <cell r="N1697">
            <v>93.79</v>
          </cell>
        </row>
        <row r="1698">
          <cell r="C1698">
            <v>102195</v>
          </cell>
          <cell r="D1698" t="str">
            <v>Sukarman C.</v>
          </cell>
          <cell r="E1698">
            <v>1048.57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1048.57</v>
          </cell>
          <cell r="M1698">
            <v>70.209999999999994</v>
          </cell>
          <cell r="N1698">
            <v>83.89</v>
          </cell>
        </row>
        <row r="1699">
          <cell r="C1699">
            <v>102619</v>
          </cell>
          <cell r="D1699" t="str">
            <v>Walsh A.</v>
          </cell>
          <cell r="E1699">
            <v>1048.57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1048.57</v>
          </cell>
          <cell r="M1699">
            <v>70.209999999999994</v>
          </cell>
          <cell r="N1699">
            <v>83.89</v>
          </cell>
        </row>
        <row r="1700">
          <cell r="C1700">
            <v>102029</v>
          </cell>
          <cell r="D1700" t="str">
            <v>De Guzman M.</v>
          </cell>
          <cell r="E1700">
            <v>992.49</v>
          </cell>
          <cell r="F1700">
            <v>0</v>
          </cell>
          <cell r="G1700">
            <v>0</v>
          </cell>
          <cell r="H1700">
            <v>68.45</v>
          </cell>
          <cell r="I1700">
            <v>0</v>
          </cell>
          <cell r="J1700">
            <v>0</v>
          </cell>
          <cell r="K1700">
            <v>0</v>
          </cell>
          <cell r="L1700">
            <v>1060.94</v>
          </cell>
          <cell r="M1700">
            <v>70.7</v>
          </cell>
          <cell r="N1700">
            <v>79.400000000000006</v>
          </cell>
        </row>
        <row r="1701">
          <cell r="C1701">
            <v>102225</v>
          </cell>
          <cell r="D1701" t="str">
            <v>Mijalkovic S.</v>
          </cell>
          <cell r="E1701">
            <v>1063.3900000000001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1063.3900000000001</v>
          </cell>
          <cell r="M1701">
            <v>71.2</v>
          </cell>
          <cell r="N1701">
            <v>85.07</v>
          </cell>
        </row>
        <row r="1702">
          <cell r="C1702">
            <v>102324</v>
          </cell>
          <cell r="D1702" t="str">
            <v>Singh R.</v>
          </cell>
          <cell r="E1702">
            <v>1084.6500000000001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1084.6500000000001</v>
          </cell>
          <cell r="M1702">
            <v>72.64</v>
          </cell>
          <cell r="N1702">
            <v>86.77</v>
          </cell>
        </row>
        <row r="1703">
          <cell r="C1703">
            <v>101623</v>
          </cell>
          <cell r="D1703" t="str">
            <v>Smith C.</v>
          </cell>
          <cell r="E1703">
            <v>1085.3599999999999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1085.3599999999999</v>
          </cell>
          <cell r="M1703">
            <v>72.67</v>
          </cell>
          <cell r="N1703">
            <v>86.83</v>
          </cell>
        </row>
        <row r="1704">
          <cell r="C1704">
            <v>102224</v>
          </cell>
          <cell r="D1704" t="str">
            <v>Harris G.</v>
          </cell>
          <cell r="E1704">
            <v>1085.3599999999999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1085.3599999999999</v>
          </cell>
          <cell r="M1704">
            <v>72.67</v>
          </cell>
          <cell r="N1704">
            <v>86.83</v>
          </cell>
        </row>
        <row r="1705">
          <cell r="C1705">
            <v>101761</v>
          </cell>
          <cell r="D1705" t="str">
            <v>Cao M.</v>
          </cell>
          <cell r="E1705">
            <v>1074.8499999999999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1074.8499999999999</v>
          </cell>
          <cell r="M1705">
            <v>73.3</v>
          </cell>
          <cell r="N1705">
            <v>107.49</v>
          </cell>
        </row>
        <row r="1706">
          <cell r="C1706">
            <v>100895</v>
          </cell>
          <cell r="D1706" t="str">
            <v>Ellwood J.</v>
          </cell>
          <cell r="E1706">
            <v>1414.3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1414.3</v>
          </cell>
          <cell r="M1706">
            <v>73.319999999999993</v>
          </cell>
          <cell r="N1706">
            <v>113.14</v>
          </cell>
        </row>
        <row r="1707">
          <cell r="C1707">
            <v>6256</v>
          </cell>
          <cell r="D1707" t="str">
            <v>Stoodley S.</v>
          </cell>
          <cell r="E1707">
            <v>1439.54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1439.54</v>
          </cell>
          <cell r="M1707">
            <v>74.010000000000005</v>
          </cell>
          <cell r="N1707">
            <v>102.29</v>
          </cell>
        </row>
        <row r="1708">
          <cell r="C1708">
            <v>100593</v>
          </cell>
          <cell r="D1708" t="str">
            <v>Fitzpatrick C.</v>
          </cell>
          <cell r="E1708">
            <v>1243.1199999999999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1243.1199999999999</v>
          </cell>
          <cell r="M1708">
            <v>74.52</v>
          </cell>
          <cell r="N1708">
            <v>124.31</v>
          </cell>
        </row>
        <row r="1709">
          <cell r="C1709">
            <v>100851</v>
          </cell>
          <cell r="D1709" t="str">
            <v>West K.</v>
          </cell>
          <cell r="E1709">
            <v>1114.71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1114.71</v>
          </cell>
          <cell r="M1709">
            <v>74.64</v>
          </cell>
          <cell r="N1709">
            <v>89.18</v>
          </cell>
        </row>
        <row r="1710">
          <cell r="C1710">
            <v>102325</v>
          </cell>
          <cell r="D1710" t="str">
            <v>Cahill A.</v>
          </cell>
          <cell r="E1710">
            <v>1130.8499999999999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1130.8499999999999</v>
          </cell>
          <cell r="M1710">
            <v>75.72</v>
          </cell>
          <cell r="N1710">
            <v>90.47</v>
          </cell>
        </row>
        <row r="1711">
          <cell r="C1711">
            <v>101638</v>
          </cell>
          <cell r="D1711" t="str">
            <v>Bell C.</v>
          </cell>
          <cell r="E1711">
            <v>1151.22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1151.22</v>
          </cell>
          <cell r="M1711">
            <v>77.09</v>
          </cell>
          <cell r="N1711">
            <v>92.1</v>
          </cell>
        </row>
        <row r="1712">
          <cell r="C1712">
            <v>101765</v>
          </cell>
          <cell r="D1712" t="str">
            <v>Challen A.</v>
          </cell>
          <cell r="E1712">
            <v>1159.0899999999999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1159.0899999999999</v>
          </cell>
          <cell r="M1712">
            <v>77.62</v>
          </cell>
          <cell r="N1712">
            <v>92.73</v>
          </cell>
        </row>
        <row r="1713">
          <cell r="C1713">
            <v>102200</v>
          </cell>
          <cell r="D1713" t="str">
            <v>Yao B.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1257.51</v>
          </cell>
          <cell r="L1713">
            <v>1257.51</v>
          </cell>
          <cell r="M1713">
            <v>77.959999999999994</v>
          </cell>
          <cell r="N1713">
            <v>0</v>
          </cell>
        </row>
        <row r="1714">
          <cell r="C1714">
            <v>102202</v>
          </cell>
          <cell r="D1714" t="str">
            <v>Cayanan E.</v>
          </cell>
          <cell r="E1714">
            <v>1169.73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1169.73</v>
          </cell>
          <cell r="M1714">
            <v>78.319999999999993</v>
          </cell>
          <cell r="N1714">
            <v>93.58</v>
          </cell>
        </row>
        <row r="1715">
          <cell r="C1715">
            <v>100876</v>
          </cell>
          <cell r="D1715" t="str">
            <v>Christensen R.</v>
          </cell>
          <cell r="E1715">
            <v>512.41</v>
          </cell>
          <cell r="F1715">
            <v>0</v>
          </cell>
          <cell r="G1715">
            <v>0</v>
          </cell>
          <cell r="H1715">
            <v>70.680000000000007</v>
          </cell>
          <cell r="I1715">
            <v>602.08000000000004</v>
          </cell>
          <cell r="J1715">
            <v>0</v>
          </cell>
          <cell r="K1715">
            <v>0</v>
          </cell>
          <cell r="L1715">
            <v>1185.17</v>
          </cell>
          <cell r="M1715">
            <v>78.56</v>
          </cell>
          <cell r="N1715">
            <v>81.99</v>
          </cell>
        </row>
        <row r="1716">
          <cell r="C1716">
            <v>102030</v>
          </cell>
          <cell r="D1716" t="str">
            <v>Pairman S.</v>
          </cell>
          <cell r="E1716">
            <v>1179.6500000000001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1179.6500000000001</v>
          </cell>
          <cell r="M1716">
            <v>78.989999999999995</v>
          </cell>
          <cell r="N1716">
            <v>94.37</v>
          </cell>
        </row>
        <row r="1717">
          <cell r="C1717">
            <v>102198</v>
          </cell>
          <cell r="D1717" t="str">
            <v>Halim V.</v>
          </cell>
          <cell r="E1717">
            <v>1052.75</v>
          </cell>
          <cell r="F1717">
            <v>0</v>
          </cell>
          <cell r="G1717">
            <v>0</v>
          </cell>
          <cell r="H1717">
            <v>0</v>
          </cell>
          <cell r="I1717">
            <v>137.44</v>
          </cell>
          <cell r="J1717">
            <v>0</v>
          </cell>
          <cell r="K1717">
            <v>0</v>
          </cell>
          <cell r="L1717">
            <v>1190.19</v>
          </cell>
          <cell r="M1717">
            <v>79.59</v>
          </cell>
          <cell r="N1717">
            <v>93.58</v>
          </cell>
        </row>
        <row r="1718">
          <cell r="C1718">
            <v>8360</v>
          </cell>
          <cell r="D1718" t="str">
            <v>Chambers J.</v>
          </cell>
          <cell r="E1718">
            <v>865.49</v>
          </cell>
          <cell r="F1718">
            <v>0</v>
          </cell>
          <cell r="G1718">
            <v>0</v>
          </cell>
          <cell r="H1718">
            <v>0</v>
          </cell>
          <cell r="I1718">
            <v>677.96</v>
          </cell>
          <cell r="J1718">
            <v>0</v>
          </cell>
          <cell r="K1718">
            <v>0</v>
          </cell>
          <cell r="L1718">
            <v>1543.45</v>
          </cell>
          <cell r="M1718">
            <v>79.63</v>
          </cell>
          <cell r="N1718">
            <v>115.4</v>
          </cell>
        </row>
        <row r="1719">
          <cell r="C1719">
            <v>102222</v>
          </cell>
          <cell r="D1719" t="str">
            <v>Mangan M.</v>
          </cell>
          <cell r="E1719">
            <v>1190.3599999999999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1190.3599999999999</v>
          </cell>
          <cell r="M1719">
            <v>79.7</v>
          </cell>
          <cell r="N1719">
            <v>95.23</v>
          </cell>
        </row>
        <row r="1720">
          <cell r="C1720">
            <v>102340</v>
          </cell>
          <cell r="D1720" t="str">
            <v>Dunn M.</v>
          </cell>
          <cell r="E1720">
            <v>1190.3599999999999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1190.3599999999999</v>
          </cell>
          <cell r="M1720">
            <v>79.7</v>
          </cell>
          <cell r="N1720">
            <v>95.23</v>
          </cell>
        </row>
        <row r="1721">
          <cell r="C1721">
            <v>102584</v>
          </cell>
          <cell r="D1721" t="str">
            <v>Allen R.</v>
          </cell>
          <cell r="E1721">
            <v>1190.3599999999999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1190.3599999999999</v>
          </cell>
          <cell r="M1721">
            <v>79.7</v>
          </cell>
          <cell r="N1721">
            <v>95.23</v>
          </cell>
        </row>
        <row r="1722">
          <cell r="C1722">
            <v>102587</v>
          </cell>
          <cell r="D1722" t="str">
            <v>Kerwin C.</v>
          </cell>
          <cell r="E1722">
            <v>1190.3599999999999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1190.3599999999999</v>
          </cell>
          <cell r="M1722">
            <v>79.7</v>
          </cell>
          <cell r="N1722">
            <v>95.23</v>
          </cell>
        </row>
        <row r="1723">
          <cell r="C1723">
            <v>102606</v>
          </cell>
          <cell r="D1723" t="str">
            <v>Hollingsworth T.</v>
          </cell>
          <cell r="E1723">
            <v>1190.3599999999999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1190.3599999999999</v>
          </cell>
          <cell r="M1723">
            <v>79.7</v>
          </cell>
          <cell r="N1723">
            <v>95.23</v>
          </cell>
        </row>
        <row r="1724">
          <cell r="C1724">
            <v>102611</v>
          </cell>
          <cell r="D1724" t="str">
            <v>Winters K.</v>
          </cell>
          <cell r="E1724">
            <v>1190.3599999999999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1190.3599999999999</v>
          </cell>
          <cell r="M1724">
            <v>79.7</v>
          </cell>
          <cell r="N1724">
            <v>95.23</v>
          </cell>
        </row>
        <row r="1725">
          <cell r="C1725">
            <v>101795</v>
          </cell>
          <cell r="D1725" t="str">
            <v>Quinoy R.</v>
          </cell>
          <cell r="E1725">
            <v>1190.99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1190.99</v>
          </cell>
          <cell r="M1725">
            <v>79.75</v>
          </cell>
          <cell r="N1725">
            <v>95.28</v>
          </cell>
        </row>
        <row r="1726">
          <cell r="C1726">
            <v>101993</v>
          </cell>
          <cell r="D1726" t="str">
            <v>Kelson C.</v>
          </cell>
          <cell r="E1726">
            <v>1190.99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1190.99</v>
          </cell>
          <cell r="M1726">
            <v>79.75</v>
          </cell>
          <cell r="N1726">
            <v>95.28</v>
          </cell>
        </row>
        <row r="1727">
          <cell r="C1727">
            <v>101770</v>
          </cell>
          <cell r="D1727" t="str">
            <v>Raymond C.</v>
          </cell>
          <cell r="E1727">
            <v>1102.31</v>
          </cell>
          <cell r="F1727">
            <v>0</v>
          </cell>
          <cell r="G1727">
            <v>0</v>
          </cell>
          <cell r="H1727">
            <v>98.83</v>
          </cell>
          <cell r="I1727">
            <v>0</v>
          </cell>
          <cell r="J1727">
            <v>0</v>
          </cell>
          <cell r="K1727">
            <v>0</v>
          </cell>
          <cell r="L1727">
            <v>1201.1400000000001</v>
          </cell>
          <cell r="M1727">
            <v>79.94</v>
          </cell>
          <cell r="N1727">
            <v>88.18</v>
          </cell>
        </row>
        <row r="1728">
          <cell r="C1728">
            <v>101999</v>
          </cell>
          <cell r="D1728" t="str">
            <v>Kosasih K.</v>
          </cell>
          <cell r="E1728">
            <v>1202.33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1202.33</v>
          </cell>
          <cell r="M1728">
            <v>80.5</v>
          </cell>
          <cell r="N1728">
            <v>96.19</v>
          </cell>
        </row>
        <row r="1729">
          <cell r="C1729">
            <v>102511</v>
          </cell>
          <cell r="D1729" t="str">
            <v>Ciurkot G.</v>
          </cell>
          <cell r="E1729">
            <v>1205.1600000000001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1205.1600000000001</v>
          </cell>
          <cell r="M1729">
            <v>80.69</v>
          </cell>
          <cell r="N1729">
            <v>96.41</v>
          </cell>
        </row>
        <row r="1730">
          <cell r="C1730">
            <v>102321</v>
          </cell>
          <cell r="D1730" t="str">
            <v>Bou-Samra T.</v>
          </cell>
          <cell r="E1730">
            <v>1205.17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1205.17</v>
          </cell>
          <cell r="M1730">
            <v>80.7</v>
          </cell>
          <cell r="N1730">
            <v>96.41</v>
          </cell>
        </row>
        <row r="1731">
          <cell r="C1731">
            <v>102503</v>
          </cell>
          <cell r="D1731" t="str">
            <v>Corfield L.</v>
          </cell>
          <cell r="E1731">
            <v>1205.17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1205.17</v>
          </cell>
          <cell r="M1731">
            <v>80.7</v>
          </cell>
          <cell r="N1731">
            <v>96.41</v>
          </cell>
        </row>
        <row r="1732">
          <cell r="C1732">
            <v>102504</v>
          </cell>
          <cell r="D1732" t="str">
            <v>Brodrick B.</v>
          </cell>
          <cell r="E1732">
            <v>1205.17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1205.17</v>
          </cell>
          <cell r="M1732">
            <v>80.7</v>
          </cell>
          <cell r="N1732">
            <v>96.41</v>
          </cell>
        </row>
        <row r="1733">
          <cell r="C1733">
            <v>102505</v>
          </cell>
          <cell r="D1733" t="str">
            <v>Chatt A.</v>
          </cell>
          <cell r="E1733">
            <v>1205.17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1205.17</v>
          </cell>
          <cell r="M1733">
            <v>80.7</v>
          </cell>
          <cell r="N1733">
            <v>96.41</v>
          </cell>
        </row>
        <row r="1734">
          <cell r="C1734">
            <v>102506</v>
          </cell>
          <cell r="D1734" t="str">
            <v>Lewis C.</v>
          </cell>
          <cell r="E1734">
            <v>1205.17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1205.17</v>
          </cell>
          <cell r="M1734">
            <v>80.7</v>
          </cell>
          <cell r="N1734">
            <v>96.41</v>
          </cell>
        </row>
        <row r="1735">
          <cell r="C1735">
            <v>102509</v>
          </cell>
          <cell r="D1735" t="str">
            <v>Kurniawan J.</v>
          </cell>
          <cell r="E1735">
            <v>1205.17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1205.17</v>
          </cell>
          <cell r="M1735">
            <v>80.7</v>
          </cell>
          <cell r="N1735">
            <v>96.41</v>
          </cell>
        </row>
        <row r="1736">
          <cell r="C1736">
            <v>102510</v>
          </cell>
          <cell r="D1736" t="str">
            <v>Knowles P.</v>
          </cell>
          <cell r="E1736">
            <v>1205.17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1205.17</v>
          </cell>
          <cell r="M1736">
            <v>80.7</v>
          </cell>
          <cell r="N1736">
            <v>96.41</v>
          </cell>
        </row>
        <row r="1737">
          <cell r="C1737">
            <v>102525</v>
          </cell>
          <cell r="D1737" t="str">
            <v>Allegra C.</v>
          </cell>
          <cell r="E1737">
            <v>1205.17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1205.17</v>
          </cell>
          <cell r="M1737">
            <v>80.7</v>
          </cell>
          <cell r="N1737">
            <v>96.41</v>
          </cell>
        </row>
        <row r="1738">
          <cell r="C1738">
            <v>102527</v>
          </cell>
          <cell r="D1738" t="str">
            <v>Connery A.</v>
          </cell>
          <cell r="E1738">
            <v>1205.17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1205.17</v>
          </cell>
          <cell r="M1738">
            <v>80.7</v>
          </cell>
          <cell r="N1738">
            <v>96.41</v>
          </cell>
        </row>
        <row r="1739">
          <cell r="C1739">
            <v>102528</v>
          </cell>
          <cell r="D1739" t="str">
            <v>Clark A.</v>
          </cell>
          <cell r="E1739">
            <v>1205.17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1205.17</v>
          </cell>
          <cell r="M1739">
            <v>80.7</v>
          </cell>
          <cell r="N1739">
            <v>96.41</v>
          </cell>
        </row>
        <row r="1740">
          <cell r="C1740">
            <v>102530</v>
          </cell>
          <cell r="D1740" t="str">
            <v>Edwards S.</v>
          </cell>
          <cell r="E1740">
            <v>1205.17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1205.17</v>
          </cell>
          <cell r="M1740">
            <v>80.7</v>
          </cell>
          <cell r="N1740">
            <v>96.41</v>
          </cell>
        </row>
        <row r="1741">
          <cell r="C1741">
            <v>102531</v>
          </cell>
          <cell r="D1741" t="str">
            <v>Gabin R.</v>
          </cell>
          <cell r="E1741">
            <v>1205.17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1205.17</v>
          </cell>
          <cell r="M1741">
            <v>80.7</v>
          </cell>
          <cell r="N1741">
            <v>96.41</v>
          </cell>
        </row>
        <row r="1742">
          <cell r="C1742">
            <v>102532</v>
          </cell>
          <cell r="D1742" t="str">
            <v>Poisson J.</v>
          </cell>
          <cell r="E1742">
            <v>1205.17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1205.17</v>
          </cell>
          <cell r="M1742">
            <v>80.7</v>
          </cell>
          <cell r="N1742">
            <v>96.41</v>
          </cell>
        </row>
        <row r="1743">
          <cell r="C1743">
            <v>102533</v>
          </cell>
          <cell r="D1743" t="str">
            <v>Primerano M.</v>
          </cell>
          <cell r="E1743">
            <v>1205.17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1205.17</v>
          </cell>
          <cell r="M1743">
            <v>80.7</v>
          </cell>
          <cell r="N1743">
            <v>96.41</v>
          </cell>
        </row>
        <row r="1744">
          <cell r="C1744">
            <v>102534</v>
          </cell>
          <cell r="D1744" t="str">
            <v>Watene M.</v>
          </cell>
          <cell r="E1744">
            <v>1205.17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1205.17</v>
          </cell>
          <cell r="M1744">
            <v>80.7</v>
          </cell>
          <cell r="N1744">
            <v>96.41</v>
          </cell>
        </row>
        <row r="1745">
          <cell r="C1745">
            <v>102582</v>
          </cell>
          <cell r="D1745" t="str">
            <v>Organ G.</v>
          </cell>
          <cell r="E1745">
            <v>1205.17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1205.17</v>
          </cell>
          <cell r="M1745">
            <v>80.7</v>
          </cell>
          <cell r="N1745">
            <v>96.41</v>
          </cell>
        </row>
        <row r="1746">
          <cell r="C1746">
            <v>102583</v>
          </cell>
          <cell r="D1746" t="str">
            <v>Tuling L.</v>
          </cell>
          <cell r="E1746">
            <v>1205.17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1205.17</v>
          </cell>
          <cell r="M1746">
            <v>80.7</v>
          </cell>
          <cell r="N1746">
            <v>96.41</v>
          </cell>
        </row>
        <row r="1747">
          <cell r="C1747">
            <v>102585</v>
          </cell>
          <cell r="D1747" t="str">
            <v>Barrio J.</v>
          </cell>
          <cell r="E1747">
            <v>1205.17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1205.17</v>
          </cell>
          <cell r="M1747">
            <v>80.7</v>
          </cell>
          <cell r="N1747">
            <v>96.41</v>
          </cell>
        </row>
        <row r="1748">
          <cell r="C1748">
            <v>102588</v>
          </cell>
          <cell r="D1748" t="str">
            <v>Lu A.</v>
          </cell>
          <cell r="E1748">
            <v>1205.17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1205.17</v>
          </cell>
          <cell r="M1748">
            <v>80.7</v>
          </cell>
          <cell r="N1748">
            <v>96.41</v>
          </cell>
        </row>
        <row r="1749">
          <cell r="C1749">
            <v>102589</v>
          </cell>
          <cell r="D1749" t="str">
            <v>Madon F.</v>
          </cell>
          <cell r="E1749">
            <v>1205.17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1205.17</v>
          </cell>
          <cell r="M1749">
            <v>80.7</v>
          </cell>
          <cell r="N1749">
            <v>96.41</v>
          </cell>
        </row>
        <row r="1750">
          <cell r="C1750">
            <v>102590</v>
          </cell>
          <cell r="D1750" t="str">
            <v>Pierce I.</v>
          </cell>
          <cell r="E1750">
            <v>1205.17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1205.17</v>
          </cell>
          <cell r="M1750">
            <v>80.7</v>
          </cell>
          <cell r="N1750">
            <v>96.41</v>
          </cell>
        </row>
        <row r="1751">
          <cell r="C1751">
            <v>102604</v>
          </cell>
          <cell r="D1751" t="str">
            <v>Della Vedova S.</v>
          </cell>
          <cell r="E1751">
            <v>1205.17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1205.17</v>
          </cell>
          <cell r="M1751">
            <v>80.7</v>
          </cell>
          <cell r="N1751">
            <v>96.41</v>
          </cell>
        </row>
        <row r="1752">
          <cell r="C1752">
            <v>102605</v>
          </cell>
          <cell r="D1752" t="str">
            <v>Hurley P.</v>
          </cell>
          <cell r="E1752">
            <v>1205.17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1205.17</v>
          </cell>
          <cell r="M1752">
            <v>80.7</v>
          </cell>
          <cell r="N1752">
            <v>96.41</v>
          </cell>
        </row>
        <row r="1753">
          <cell r="C1753">
            <v>102607</v>
          </cell>
          <cell r="D1753" t="str">
            <v>Lawler M.</v>
          </cell>
          <cell r="E1753">
            <v>1205.17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1205.17</v>
          </cell>
          <cell r="M1753">
            <v>80.7</v>
          </cell>
          <cell r="N1753">
            <v>96.41</v>
          </cell>
        </row>
        <row r="1754">
          <cell r="C1754">
            <v>102608</v>
          </cell>
          <cell r="D1754" t="str">
            <v>Magnus C.</v>
          </cell>
          <cell r="E1754">
            <v>1205.17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1205.17</v>
          </cell>
          <cell r="M1754">
            <v>80.7</v>
          </cell>
          <cell r="N1754">
            <v>96.41</v>
          </cell>
        </row>
        <row r="1755">
          <cell r="C1755">
            <v>102609</v>
          </cell>
          <cell r="D1755" t="str">
            <v>Shabaz N.</v>
          </cell>
          <cell r="E1755">
            <v>1205.17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1205.17</v>
          </cell>
          <cell r="M1755">
            <v>80.7</v>
          </cell>
          <cell r="N1755">
            <v>96.41</v>
          </cell>
        </row>
        <row r="1756">
          <cell r="C1756">
            <v>102610</v>
          </cell>
          <cell r="D1756" t="str">
            <v>Tam J.</v>
          </cell>
          <cell r="E1756">
            <v>1205.17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1205.17</v>
          </cell>
          <cell r="M1756">
            <v>80.7</v>
          </cell>
          <cell r="N1756">
            <v>96.41</v>
          </cell>
        </row>
        <row r="1757">
          <cell r="C1757">
            <v>102612</v>
          </cell>
          <cell r="D1757" t="str">
            <v>Wilson J.</v>
          </cell>
          <cell r="E1757">
            <v>1205.17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1205.17</v>
          </cell>
          <cell r="M1757">
            <v>80.7</v>
          </cell>
          <cell r="N1757">
            <v>96.41</v>
          </cell>
        </row>
        <row r="1758">
          <cell r="C1758">
            <v>102216</v>
          </cell>
          <cell r="D1758" t="str">
            <v>Atkinson G.</v>
          </cell>
          <cell r="E1758">
            <v>1205.18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1205.18</v>
          </cell>
          <cell r="M1758">
            <v>80.7</v>
          </cell>
          <cell r="N1758">
            <v>96.41</v>
          </cell>
        </row>
        <row r="1759">
          <cell r="C1759">
            <v>102221</v>
          </cell>
          <cell r="D1759" t="str">
            <v>West M.</v>
          </cell>
          <cell r="E1759">
            <v>1205.18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1205.18</v>
          </cell>
          <cell r="M1759">
            <v>80.7</v>
          </cell>
          <cell r="N1759">
            <v>96.41</v>
          </cell>
        </row>
        <row r="1760">
          <cell r="C1760">
            <v>102223</v>
          </cell>
          <cell r="D1760" t="str">
            <v>Hackett A.</v>
          </cell>
          <cell r="E1760">
            <v>1162.1300000000001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1162.1300000000001</v>
          </cell>
          <cell r="M1760">
            <v>80.72</v>
          </cell>
          <cell r="N1760">
            <v>139.46</v>
          </cell>
        </row>
        <row r="1761">
          <cell r="C1761">
            <v>101195</v>
          </cell>
          <cell r="D1761" t="str">
            <v>Dang D.</v>
          </cell>
          <cell r="E1761">
            <v>1208.43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1208.43</v>
          </cell>
          <cell r="M1761">
            <v>80.91</v>
          </cell>
          <cell r="N1761">
            <v>96.67</v>
          </cell>
        </row>
        <row r="1762">
          <cell r="C1762">
            <v>102320</v>
          </cell>
          <cell r="D1762" t="str">
            <v>Smith B.</v>
          </cell>
          <cell r="E1762">
            <v>1071.32</v>
          </cell>
          <cell r="F1762">
            <v>0</v>
          </cell>
          <cell r="G1762">
            <v>0</v>
          </cell>
          <cell r="H1762">
            <v>0</v>
          </cell>
          <cell r="I1762">
            <v>139.87</v>
          </cell>
          <cell r="J1762">
            <v>0</v>
          </cell>
          <cell r="K1762">
            <v>0</v>
          </cell>
          <cell r="L1762">
            <v>1211.19</v>
          </cell>
          <cell r="M1762">
            <v>80.989999999999995</v>
          </cell>
          <cell r="N1762">
            <v>95.23</v>
          </cell>
        </row>
        <row r="1763">
          <cell r="C1763">
            <v>100843</v>
          </cell>
          <cell r="D1763" t="str">
            <v>Bennett F.</v>
          </cell>
          <cell r="E1763">
            <v>1214.46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1214.46</v>
          </cell>
          <cell r="M1763">
            <v>81.319999999999993</v>
          </cell>
          <cell r="N1763">
            <v>97.16</v>
          </cell>
        </row>
        <row r="1764">
          <cell r="C1764">
            <v>102579</v>
          </cell>
          <cell r="D1764" t="str">
            <v>Kippenberger K.</v>
          </cell>
          <cell r="E1764">
            <v>1084.6500000000001</v>
          </cell>
          <cell r="F1764">
            <v>0</v>
          </cell>
          <cell r="G1764">
            <v>0</v>
          </cell>
          <cell r="H1764">
            <v>0</v>
          </cell>
          <cell r="I1764">
            <v>141.61000000000001</v>
          </cell>
          <cell r="J1764">
            <v>0</v>
          </cell>
          <cell r="K1764">
            <v>0</v>
          </cell>
          <cell r="L1764">
            <v>1226.26</v>
          </cell>
          <cell r="M1764">
            <v>82.01</v>
          </cell>
          <cell r="N1764">
            <v>96.41</v>
          </cell>
        </row>
        <row r="1765">
          <cell r="C1765">
            <v>101612</v>
          </cell>
          <cell r="D1765" t="str">
            <v>Kantarelis S.</v>
          </cell>
          <cell r="E1765">
            <v>1226.51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1226.51</v>
          </cell>
          <cell r="M1765">
            <v>82.12</v>
          </cell>
          <cell r="N1765">
            <v>98.12</v>
          </cell>
        </row>
        <row r="1766">
          <cell r="C1766">
            <v>102219</v>
          </cell>
          <cell r="D1766" t="str">
            <v>Tokic Z.</v>
          </cell>
          <cell r="E1766">
            <v>1054.53</v>
          </cell>
          <cell r="F1766">
            <v>0</v>
          </cell>
          <cell r="G1766">
            <v>0</v>
          </cell>
          <cell r="H1766">
            <v>0</v>
          </cell>
          <cell r="I1766">
            <v>177.01</v>
          </cell>
          <cell r="J1766">
            <v>0</v>
          </cell>
          <cell r="K1766">
            <v>0</v>
          </cell>
          <cell r="L1766">
            <v>1231.54</v>
          </cell>
          <cell r="M1766">
            <v>82.33</v>
          </cell>
          <cell r="N1766">
            <v>96.41</v>
          </cell>
        </row>
        <row r="1767">
          <cell r="C1767">
            <v>102210</v>
          </cell>
          <cell r="D1767" t="str">
            <v>Delvescovo S.</v>
          </cell>
          <cell r="E1767">
            <v>1240.6199999999999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1240.6199999999999</v>
          </cell>
          <cell r="M1767">
            <v>83.07</v>
          </cell>
          <cell r="N1767">
            <v>99.25</v>
          </cell>
        </row>
        <row r="1768">
          <cell r="C1768">
            <v>102308</v>
          </cell>
          <cell r="D1768" t="str">
            <v>Hutt L.</v>
          </cell>
          <cell r="E1768">
            <v>1240.6199999999999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1240.6199999999999</v>
          </cell>
          <cell r="M1768">
            <v>83.07</v>
          </cell>
          <cell r="N1768">
            <v>99.25</v>
          </cell>
        </row>
        <row r="1769">
          <cell r="C1769">
            <v>102598</v>
          </cell>
          <cell r="D1769" t="str">
            <v>Chapman E.</v>
          </cell>
          <cell r="E1769">
            <v>1240.6199999999999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1240.6199999999999</v>
          </cell>
          <cell r="M1769">
            <v>83.07</v>
          </cell>
          <cell r="N1769">
            <v>99.25</v>
          </cell>
        </row>
        <row r="1770">
          <cell r="C1770">
            <v>102614</v>
          </cell>
          <cell r="D1770" t="str">
            <v>Willis M.</v>
          </cell>
          <cell r="E1770">
            <v>1240.6199999999999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1240.6199999999999</v>
          </cell>
          <cell r="M1770">
            <v>83.07</v>
          </cell>
          <cell r="N1770">
            <v>99.25</v>
          </cell>
        </row>
        <row r="1771">
          <cell r="C1771">
            <v>102618</v>
          </cell>
          <cell r="D1771" t="str">
            <v>Chichkan S.</v>
          </cell>
          <cell r="E1771">
            <v>1240.6199999999999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1240.6199999999999</v>
          </cell>
          <cell r="M1771">
            <v>83.07</v>
          </cell>
          <cell r="N1771">
            <v>99.25</v>
          </cell>
        </row>
        <row r="1772">
          <cell r="C1772">
            <v>102014</v>
          </cell>
          <cell r="D1772" t="str">
            <v>Acosta H.</v>
          </cell>
          <cell r="E1772">
            <v>1241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1241</v>
          </cell>
          <cell r="M1772">
            <v>83.1</v>
          </cell>
          <cell r="N1772">
            <v>99.28</v>
          </cell>
        </row>
        <row r="1773">
          <cell r="C1773">
            <v>101199</v>
          </cell>
          <cell r="D1773" t="str">
            <v>Sedghi S.</v>
          </cell>
          <cell r="E1773">
            <v>1241.3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1241.33</v>
          </cell>
          <cell r="M1773">
            <v>83.12</v>
          </cell>
          <cell r="N1773">
            <v>99.31</v>
          </cell>
        </row>
        <row r="1774">
          <cell r="C1774">
            <v>101604</v>
          </cell>
          <cell r="D1774" t="str">
            <v>Mittiga T.</v>
          </cell>
          <cell r="E1774">
            <v>1241.3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1241.33</v>
          </cell>
          <cell r="M1774">
            <v>83.12</v>
          </cell>
          <cell r="N1774">
            <v>99.31</v>
          </cell>
        </row>
        <row r="1775">
          <cell r="C1775">
            <v>101637</v>
          </cell>
          <cell r="D1775" t="str">
            <v>Mayo C.</v>
          </cell>
          <cell r="E1775">
            <v>1241.33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1241.33</v>
          </cell>
          <cell r="M1775">
            <v>83.12</v>
          </cell>
          <cell r="N1775">
            <v>99.31</v>
          </cell>
        </row>
        <row r="1776">
          <cell r="C1776">
            <v>100822</v>
          </cell>
          <cell r="D1776" t="str">
            <v>Droudis C.</v>
          </cell>
          <cell r="E1776">
            <v>1218.76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1218.76</v>
          </cell>
          <cell r="M1776">
            <v>83.12</v>
          </cell>
          <cell r="N1776">
            <v>121.88</v>
          </cell>
        </row>
        <row r="1777">
          <cell r="C1777">
            <v>100850</v>
          </cell>
          <cell r="D1777" t="str">
            <v>Kelly A.</v>
          </cell>
          <cell r="E1777">
            <v>1241.32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1241.32</v>
          </cell>
          <cell r="M1777">
            <v>83.13</v>
          </cell>
          <cell r="N1777">
            <v>99.31</v>
          </cell>
        </row>
        <row r="1778">
          <cell r="C1778">
            <v>101184</v>
          </cell>
          <cell r="D1778" t="str">
            <v>Ratnayake S.</v>
          </cell>
          <cell r="E1778">
            <v>1241.32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1241.32</v>
          </cell>
          <cell r="M1778">
            <v>83.13</v>
          </cell>
          <cell r="N1778">
            <v>99.31</v>
          </cell>
        </row>
        <row r="1779">
          <cell r="C1779">
            <v>101208</v>
          </cell>
          <cell r="D1779" t="str">
            <v>Tan A.</v>
          </cell>
          <cell r="E1779">
            <v>1241.32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1241.32</v>
          </cell>
          <cell r="M1779">
            <v>83.13</v>
          </cell>
          <cell r="N1779">
            <v>99.31</v>
          </cell>
        </row>
        <row r="1780">
          <cell r="C1780">
            <v>101625</v>
          </cell>
          <cell r="D1780" t="str">
            <v>Nelson D.</v>
          </cell>
          <cell r="E1780">
            <v>1241.32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1241.32</v>
          </cell>
          <cell r="M1780">
            <v>83.13</v>
          </cell>
          <cell r="N1780">
            <v>99.31</v>
          </cell>
        </row>
        <row r="1781">
          <cell r="C1781">
            <v>101629</v>
          </cell>
          <cell r="D1781" t="str">
            <v>Sutton P.</v>
          </cell>
          <cell r="E1781">
            <v>1241.32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1241.32</v>
          </cell>
          <cell r="M1781">
            <v>83.13</v>
          </cell>
          <cell r="N1781">
            <v>99.31</v>
          </cell>
        </row>
        <row r="1782">
          <cell r="C1782">
            <v>102328</v>
          </cell>
          <cell r="D1782" t="str">
            <v>Parker C.</v>
          </cell>
          <cell r="E1782">
            <v>1241.32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1241.32</v>
          </cell>
          <cell r="M1782">
            <v>83.13</v>
          </cell>
          <cell r="N1782">
            <v>99.31</v>
          </cell>
        </row>
        <row r="1783">
          <cell r="C1783">
            <v>102338</v>
          </cell>
          <cell r="D1783" t="str">
            <v>Stein C.</v>
          </cell>
          <cell r="E1783">
            <v>964.14</v>
          </cell>
          <cell r="F1783">
            <v>0</v>
          </cell>
          <cell r="G1783">
            <v>0</v>
          </cell>
          <cell r="H1783">
            <v>0</v>
          </cell>
          <cell r="I1783">
            <v>283.20999999999998</v>
          </cell>
          <cell r="J1783">
            <v>0</v>
          </cell>
          <cell r="K1783">
            <v>0</v>
          </cell>
          <cell r="L1783">
            <v>1247.3499999999999</v>
          </cell>
          <cell r="M1783">
            <v>83.32</v>
          </cell>
          <cell r="N1783">
            <v>96.41</v>
          </cell>
        </row>
        <row r="1784">
          <cell r="C1784">
            <v>102508</v>
          </cell>
          <cell r="D1784" t="str">
            <v>Williams R.</v>
          </cell>
          <cell r="E1784">
            <v>964.14</v>
          </cell>
          <cell r="F1784">
            <v>0</v>
          </cell>
          <cell r="G1784">
            <v>0</v>
          </cell>
          <cell r="H1784">
            <v>0</v>
          </cell>
          <cell r="I1784">
            <v>283.20999999999998</v>
          </cell>
          <cell r="J1784">
            <v>0</v>
          </cell>
          <cell r="K1784">
            <v>0</v>
          </cell>
          <cell r="L1784">
            <v>1247.3499999999999</v>
          </cell>
          <cell r="M1784">
            <v>83.32</v>
          </cell>
          <cell r="N1784">
            <v>96.41</v>
          </cell>
        </row>
        <row r="1785">
          <cell r="C1785">
            <v>100475</v>
          </cell>
          <cell r="D1785" t="str">
            <v>Tonkin S.</v>
          </cell>
          <cell r="E1785">
            <v>1346.96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1346.96</v>
          </cell>
          <cell r="M1785">
            <v>83.65</v>
          </cell>
          <cell r="N1785">
            <v>107.76</v>
          </cell>
        </row>
        <row r="1786">
          <cell r="C1786">
            <v>101207</v>
          </cell>
          <cell r="D1786" t="str">
            <v>Prime J.</v>
          </cell>
          <cell r="E1786">
            <v>1253.3800000000001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1253.3800000000001</v>
          </cell>
          <cell r="M1786">
            <v>83.93</v>
          </cell>
          <cell r="N1786">
            <v>100.27</v>
          </cell>
        </row>
        <row r="1787">
          <cell r="C1787">
            <v>101631</v>
          </cell>
          <cell r="D1787" t="str">
            <v>Sourintha M.</v>
          </cell>
          <cell r="E1787">
            <v>1253.3800000000001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1253.3800000000001</v>
          </cell>
          <cell r="M1787">
            <v>83.93</v>
          </cell>
          <cell r="N1787">
            <v>100.27</v>
          </cell>
        </row>
        <row r="1788">
          <cell r="C1788">
            <v>100889</v>
          </cell>
          <cell r="D1788" t="str">
            <v>Cogan L.</v>
          </cell>
          <cell r="E1788">
            <v>1405.62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1405.62</v>
          </cell>
          <cell r="M1788">
            <v>84.4</v>
          </cell>
          <cell r="N1788">
            <v>112.45</v>
          </cell>
        </row>
        <row r="1789">
          <cell r="C1789">
            <v>100166</v>
          </cell>
          <cell r="D1789" t="str">
            <v>Bohringer N.</v>
          </cell>
          <cell r="E1789">
            <v>1266.1400000000001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1266.1400000000001</v>
          </cell>
          <cell r="M1789">
            <v>84.78</v>
          </cell>
          <cell r="N1789">
            <v>101.29</v>
          </cell>
        </row>
        <row r="1790">
          <cell r="C1790">
            <v>100607</v>
          </cell>
          <cell r="D1790" t="str">
            <v>Murch C.</v>
          </cell>
          <cell r="E1790">
            <v>1266.1400000000001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1266.1400000000001</v>
          </cell>
          <cell r="M1790">
            <v>84.78</v>
          </cell>
          <cell r="N1790">
            <v>101.29</v>
          </cell>
        </row>
        <row r="1791">
          <cell r="C1791">
            <v>102326</v>
          </cell>
          <cell r="D1791" t="str">
            <v>Humphries M.</v>
          </cell>
          <cell r="E1791">
            <v>981.21</v>
          </cell>
          <cell r="F1791">
            <v>0</v>
          </cell>
          <cell r="G1791">
            <v>0</v>
          </cell>
          <cell r="H1791">
            <v>0</v>
          </cell>
          <cell r="I1791">
            <v>288.23</v>
          </cell>
          <cell r="J1791">
            <v>0</v>
          </cell>
          <cell r="K1791">
            <v>0</v>
          </cell>
          <cell r="L1791">
            <v>1269.44</v>
          </cell>
          <cell r="M1791">
            <v>84.79</v>
          </cell>
          <cell r="N1791">
            <v>98.12</v>
          </cell>
        </row>
        <row r="1792">
          <cell r="C1792">
            <v>101601</v>
          </cell>
          <cell r="D1792" t="str">
            <v>O'Neill C.</v>
          </cell>
          <cell r="E1792">
            <v>1107.53</v>
          </cell>
          <cell r="F1792">
            <v>0</v>
          </cell>
          <cell r="G1792">
            <v>0</v>
          </cell>
          <cell r="H1792">
            <v>0</v>
          </cell>
          <cell r="I1792">
            <v>144.6</v>
          </cell>
          <cell r="J1792">
            <v>0</v>
          </cell>
          <cell r="K1792">
            <v>0</v>
          </cell>
          <cell r="L1792">
            <v>1252.1300000000001</v>
          </cell>
          <cell r="M1792">
            <v>85.27</v>
          </cell>
          <cell r="N1792">
            <v>123.06</v>
          </cell>
        </row>
        <row r="1793">
          <cell r="C1793">
            <v>100546</v>
          </cell>
          <cell r="D1793" t="str">
            <v>Zappert L.</v>
          </cell>
          <cell r="E1793">
            <v>1276.06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1276.06</v>
          </cell>
          <cell r="M1793">
            <v>85.45</v>
          </cell>
          <cell r="N1793">
            <v>102.08</v>
          </cell>
        </row>
        <row r="1794">
          <cell r="C1794">
            <v>102617</v>
          </cell>
          <cell r="D1794" t="str">
            <v>Issa B.</v>
          </cell>
          <cell r="E1794">
            <v>1276.06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1276.06</v>
          </cell>
          <cell r="M1794">
            <v>85.45</v>
          </cell>
          <cell r="N1794">
            <v>102.08</v>
          </cell>
        </row>
        <row r="1795">
          <cell r="C1795">
            <v>101196</v>
          </cell>
          <cell r="D1795" t="str">
            <v>Peterson N.</v>
          </cell>
          <cell r="E1795">
            <v>990.85</v>
          </cell>
          <cell r="F1795">
            <v>0</v>
          </cell>
          <cell r="G1795">
            <v>0</v>
          </cell>
          <cell r="H1795">
            <v>0</v>
          </cell>
          <cell r="I1795">
            <v>291.07</v>
          </cell>
          <cell r="J1795">
            <v>0</v>
          </cell>
          <cell r="K1795">
            <v>0</v>
          </cell>
          <cell r="L1795">
            <v>1281.92</v>
          </cell>
          <cell r="M1795">
            <v>85.62</v>
          </cell>
          <cell r="N1795">
            <v>99.09</v>
          </cell>
        </row>
        <row r="1796">
          <cell r="C1796">
            <v>102024</v>
          </cell>
          <cell r="D1796" t="str">
            <v>Lo F.</v>
          </cell>
          <cell r="E1796">
            <v>1278.97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1278.97</v>
          </cell>
          <cell r="M1796">
            <v>85.64</v>
          </cell>
          <cell r="N1796">
            <v>102.32</v>
          </cell>
        </row>
        <row r="1797">
          <cell r="C1797">
            <v>101628</v>
          </cell>
          <cell r="D1797" t="str">
            <v>Khan M.</v>
          </cell>
          <cell r="E1797">
            <v>993.07</v>
          </cell>
          <cell r="F1797">
            <v>0</v>
          </cell>
          <cell r="G1797">
            <v>0</v>
          </cell>
          <cell r="H1797">
            <v>0</v>
          </cell>
          <cell r="I1797">
            <v>291.72000000000003</v>
          </cell>
          <cell r="J1797">
            <v>0</v>
          </cell>
          <cell r="K1797">
            <v>0</v>
          </cell>
          <cell r="L1797">
            <v>1284.79</v>
          </cell>
          <cell r="M1797">
            <v>85.81</v>
          </cell>
          <cell r="N1797">
            <v>99.31</v>
          </cell>
        </row>
        <row r="1798">
          <cell r="C1798">
            <v>100847</v>
          </cell>
          <cell r="D1798" t="str">
            <v>Flugler M.</v>
          </cell>
          <cell r="E1798">
            <v>1136.4000000000001</v>
          </cell>
          <cell r="F1798">
            <v>0</v>
          </cell>
          <cell r="G1798">
            <v>0</v>
          </cell>
          <cell r="H1798">
            <v>0</v>
          </cell>
          <cell r="I1798">
            <v>148.37</v>
          </cell>
          <cell r="J1798">
            <v>0</v>
          </cell>
          <cell r="K1798">
            <v>0</v>
          </cell>
          <cell r="L1798">
            <v>1284.77</v>
          </cell>
          <cell r="M1798">
            <v>85.92</v>
          </cell>
          <cell r="N1798">
            <v>101.01</v>
          </cell>
        </row>
        <row r="1799">
          <cell r="C1799">
            <v>101634</v>
          </cell>
          <cell r="D1799" t="str">
            <v>Stone N.</v>
          </cell>
          <cell r="E1799">
            <v>1283.51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1283.51</v>
          </cell>
          <cell r="M1799">
            <v>85.95</v>
          </cell>
          <cell r="N1799">
            <v>102.68</v>
          </cell>
        </row>
        <row r="1800">
          <cell r="C1800">
            <v>102011</v>
          </cell>
          <cell r="D1800" t="str">
            <v>Tagudin E.</v>
          </cell>
          <cell r="E1800">
            <v>1293.79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1293.79</v>
          </cell>
          <cell r="M1800">
            <v>86.64</v>
          </cell>
          <cell r="N1800">
            <v>103.5</v>
          </cell>
        </row>
        <row r="1801">
          <cell r="C1801">
            <v>102192</v>
          </cell>
          <cell r="D1801" t="str">
            <v>Easton-Chalmers G.</v>
          </cell>
          <cell r="E1801">
            <v>1036.24</v>
          </cell>
          <cell r="F1801">
            <v>0</v>
          </cell>
          <cell r="G1801">
            <v>0</v>
          </cell>
          <cell r="H1801">
            <v>282.64</v>
          </cell>
          <cell r="I1801">
            <v>0</v>
          </cell>
          <cell r="J1801">
            <v>0</v>
          </cell>
          <cell r="K1801">
            <v>0</v>
          </cell>
          <cell r="L1801">
            <v>1318.88</v>
          </cell>
          <cell r="M1801">
            <v>86.91</v>
          </cell>
          <cell r="N1801">
            <v>82.9</v>
          </cell>
        </row>
        <row r="1802">
          <cell r="C1802">
            <v>100578</v>
          </cell>
          <cell r="D1802" t="str">
            <v>Lagera C.</v>
          </cell>
          <cell r="E1802">
            <v>1302.6500000000001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1302.6500000000001</v>
          </cell>
          <cell r="M1802">
            <v>87.22</v>
          </cell>
          <cell r="N1802">
            <v>104.21</v>
          </cell>
        </row>
        <row r="1803">
          <cell r="C1803">
            <v>100576</v>
          </cell>
          <cell r="D1803" t="str">
            <v>Marsten L.</v>
          </cell>
          <cell r="E1803">
            <v>1482.36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1482.36</v>
          </cell>
          <cell r="M1803">
            <v>87.25</v>
          </cell>
          <cell r="N1803">
            <v>118.59</v>
          </cell>
        </row>
        <row r="1804">
          <cell r="C1804">
            <v>100158</v>
          </cell>
          <cell r="D1804" t="str">
            <v>Choy M.</v>
          </cell>
          <cell r="E1804">
            <v>1303.3900000000001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1303.3900000000001</v>
          </cell>
          <cell r="M1804">
            <v>87.27</v>
          </cell>
          <cell r="N1804">
            <v>104.27</v>
          </cell>
        </row>
        <row r="1805">
          <cell r="C1805">
            <v>102595</v>
          </cell>
          <cell r="D1805" t="str">
            <v>Odicho E.</v>
          </cell>
          <cell r="E1805">
            <v>1218.06</v>
          </cell>
          <cell r="F1805">
            <v>0</v>
          </cell>
          <cell r="G1805">
            <v>0</v>
          </cell>
          <cell r="H1805">
            <v>68.52</v>
          </cell>
          <cell r="I1805">
            <v>0</v>
          </cell>
          <cell r="J1805">
            <v>0</v>
          </cell>
          <cell r="K1805">
            <v>0</v>
          </cell>
          <cell r="L1805">
            <v>1286.58</v>
          </cell>
          <cell r="M1805">
            <v>87.32</v>
          </cell>
          <cell r="N1805">
            <v>121.81</v>
          </cell>
        </row>
        <row r="1806">
          <cell r="C1806">
            <v>100168</v>
          </cell>
          <cell r="D1806" t="str">
            <v>Ozkan S.</v>
          </cell>
          <cell r="E1806">
            <v>1283.51</v>
          </cell>
          <cell r="F1806">
            <v>0</v>
          </cell>
          <cell r="G1806">
            <v>0</v>
          </cell>
          <cell r="H1806">
            <v>24.07</v>
          </cell>
          <cell r="I1806">
            <v>0</v>
          </cell>
          <cell r="J1806">
            <v>0</v>
          </cell>
          <cell r="K1806">
            <v>0</v>
          </cell>
          <cell r="L1806">
            <v>1307.58</v>
          </cell>
          <cell r="M1806">
            <v>87.44</v>
          </cell>
          <cell r="N1806">
            <v>102.68</v>
          </cell>
        </row>
        <row r="1807">
          <cell r="C1807">
            <v>102581</v>
          </cell>
          <cell r="D1807" t="str">
            <v>Lukman T.</v>
          </cell>
          <cell r="E1807">
            <v>1103.22</v>
          </cell>
          <cell r="F1807">
            <v>0</v>
          </cell>
          <cell r="G1807">
            <v>0</v>
          </cell>
          <cell r="H1807">
            <v>67.8</v>
          </cell>
          <cell r="I1807">
            <v>144.03</v>
          </cell>
          <cell r="J1807">
            <v>0</v>
          </cell>
          <cell r="K1807">
            <v>0</v>
          </cell>
          <cell r="L1807">
            <v>1315.05</v>
          </cell>
          <cell r="M1807">
            <v>87.61</v>
          </cell>
          <cell r="N1807">
            <v>98.06</v>
          </cell>
        </row>
        <row r="1808">
          <cell r="C1808">
            <v>102193</v>
          </cell>
          <cell r="D1808" t="str">
            <v>Sedgman C.</v>
          </cell>
          <cell r="E1808">
            <v>1311.51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1311.51</v>
          </cell>
          <cell r="M1808">
            <v>87.82</v>
          </cell>
          <cell r="N1808">
            <v>104.92</v>
          </cell>
        </row>
        <row r="1809">
          <cell r="C1809">
            <v>102211</v>
          </cell>
          <cell r="D1809" t="str">
            <v>Smith S.</v>
          </cell>
          <cell r="E1809">
            <v>1311.51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1311.51</v>
          </cell>
          <cell r="M1809">
            <v>87.82</v>
          </cell>
          <cell r="N1809">
            <v>104.92</v>
          </cell>
        </row>
        <row r="1810">
          <cell r="C1810">
            <v>100550</v>
          </cell>
          <cell r="D1810" t="str">
            <v>Sumbati D.</v>
          </cell>
          <cell r="E1810">
            <v>1275.93</v>
          </cell>
          <cell r="F1810">
            <v>0</v>
          </cell>
          <cell r="G1810">
            <v>0</v>
          </cell>
          <cell r="H1810">
            <v>47.85</v>
          </cell>
          <cell r="I1810">
            <v>0</v>
          </cell>
          <cell r="J1810">
            <v>0</v>
          </cell>
          <cell r="K1810">
            <v>0</v>
          </cell>
          <cell r="L1810">
            <v>1323.78</v>
          </cell>
          <cell r="M1810">
            <v>88.41</v>
          </cell>
          <cell r="N1810">
            <v>102.07</v>
          </cell>
        </row>
        <row r="1811">
          <cell r="C1811">
            <v>101764</v>
          </cell>
          <cell r="D1811" t="str">
            <v>Nagy E.</v>
          </cell>
          <cell r="E1811">
            <v>1326.17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1326.17</v>
          </cell>
          <cell r="M1811">
            <v>88.8</v>
          </cell>
          <cell r="N1811">
            <v>106.09</v>
          </cell>
        </row>
        <row r="1812">
          <cell r="C1812">
            <v>101171</v>
          </cell>
          <cell r="D1812" t="str">
            <v>Lergou G.</v>
          </cell>
          <cell r="E1812">
            <v>1283.51</v>
          </cell>
          <cell r="F1812">
            <v>0</v>
          </cell>
          <cell r="G1812">
            <v>0</v>
          </cell>
          <cell r="H1812">
            <v>48.14</v>
          </cell>
          <cell r="I1812">
            <v>0</v>
          </cell>
          <cell r="J1812">
            <v>0</v>
          </cell>
          <cell r="K1812">
            <v>0</v>
          </cell>
          <cell r="L1812">
            <v>1331.65</v>
          </cell>
          <cell r="M1812">
            <v>88.93</v>
          </cell>
          <cell r="N1812">
            <v>102.68</v>
          </cell>
        </row>
        <row r="1813">
          <cell r="C1813">
            <v>101945</v>
          </cell>
          <cell r="D1813" t="str">
            <v>Patterson M.</v>
          </cell>
          <cell r="E1813">
            <v>1332.14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1332.14</v>
          </cell>
          <cell r="M1813">
            <v>89.2</v>
          </cell>
          <cell r="N1813">
            <v>106.57</v>
          </cell>
        </row>
        <row r="1814">
          <cell r="C1814">
            <v>100574</v>
          </cell>
          <cell r="D1814" t="str">
            <v>Spagnolo J.</v>
          </cell>
          <cell r="E1814">
            <v>752.88</v>
          </cell>
          <cell r="F1814">
            <v>0</v>
          </cell>
          <cell r="G1814">
            <v>0</v>
          </cell>
          <cell r="H1814">
            <v>0</v>
          </cell>
          <cell r="I1814">
            <v>589.76</v>
          </cell>
          <cell r="J1814">
            <v>0</v>
          </cell>
          <cell r="K1814">
            <v>0</v>
          </cell>
          <cell r="L1814">
            <v>1342.64</v>
          </cell>
          <cell r="M1814">
            <v>89.47</v>
          </cell>
          <cell r="N1814">
            <v>100.38</v>
          </cell>
        </row>
        <row r="1815">
          <cell r="C1815">
            <v>100879</v>
          </cell>
          <cell r="D1815" t="str">
            <v>He J.</v>
          </cell>
          <cell r="E1815">
            <v>1293.79</v>
          </cell>
          <cell r="F1815">
            <v>0</v>
          </cell>
          <cell r="G1815">
            <v>0</v>
          </cell>
          <cell r="H1815">
            <v>53.54</v>
          </cell>
          <cell r="I1815">
            <v>0</v>
          </cell>
          <cell r="J1815">
            <v>0</v>
          </cell>
          <cell r="K1815">
            <v>0</v>
          </cell>
          <cell r="L1815">
            <v>1347.33</v>
          </cell>
          <cell r="M1815">
            <v>89.96</v>
          </cell>
          <cell r="N1815">
            <v>103.5</v>
          </cell>
        </row>
        <row r="1816">
          <cell r="C1816">
            <v>101783</v>
          </cell>
          <cell r="D1816" t="str">
            <v>Ng H.</v>
          </cell>
          <cell r="E1816">
            <v>1094.76</v>
          </cell>
          <cell r="F1816">
            <v>0</v>
          </cell>
          <cell r="G1816">
            <v>0</v>
          </cell>
          <cell r="H1816">
            <v>271.8</v>
          </cell>
          <cell r="I1816">
            <v>0</v>
          </cell>
          <cell r="J1816">
            <v>0</v>
          </cell>
          <cell r="K1816">
            <v>0</v>
          </cell>
          <cell r="L1816">
            <v>1366.56</v>
          </cell>
          <cell r="M1816">
            <v>90.17</v>
          </cell>
          <cell r="N1816">
            <v>87.58</v>
          </cell>
        </row>
        <row r="1817">
          <cell r="C1817">
            <v>102027</v>
          </cell>
          <cell r="D1817" t="str">
            <v>Wilson A.</v>
          </cell>
          <cell r="E1817">
            <v>909.63</v>
          </cell>
          <cell r="F1817">
            <v>0</v>
          </cell>
          <cell r="G1817">
            <v>0</v>
          </cell>
          <cell r="H1817">
            <v>0</v>
          </cell>
          <cell r="I1817">
            <v>458.06</v>
          </cell>
          <cell r="J1817">
            <v>0</v>
          </cell>
          <cell r="K1817">
            <v>0</v>
          </cell>
          <cell r="L1817">
            <v>1367.69</v>
          </cell>
          <cell r="M1817">
            <v>91.25</v>
          </cell>
          <cell r="N1817">
            <v>103.96</v>
          </cell>
        </row>
        <row r="1818">
          <cell r="C1818">
            <v>7420</v>
          </cell>
          <cell r="D1818" t="str">
            <v>Kleeman J.</v>
          </cell>
          <cell r="E1818">
            <v>1208.1600000000001</v>
          </cell>
          <cell r="F1818">
            <v>0</v>
          </cell>
          <cell r="G1818">
            <v>0</v>
          </cell>
          <cell r="H1818">
            <v>0</v>
          </cell>
          <cell r="I1818">
            <v>157.72999999999999</v>
          </cell>
          <cell r="J1818">
            <v>0</v>
          </cell>
          <cell r="K1818">
            <v>0</v>
          </cell>
          <cell r="L1818">
            <v>1365.89</v>
          </cell>
          <cell r="M1818">
            <v>91.35</v>
          </cell>
          <cell r="N1818">
            <v>107.39</v>
          </cell>
        </row>
        <row r="1819">
          <cell r="C1819">
            <v>101772</v>
          </cell>
          <cell r="D1819" t="str">
            <v>Cruz V.</v>
          </cell>
          <cell r="E1819">
            <v>1321.26</v>
          </cell>
          <cell r="F1819">
            <v>0</v>
          </cell>
          <cell r="G1819">
            <v>0</v>
          </cell>
          <cell r="H1819">
            <v>47.84</v>
          </cell>
          <cell r="I1819">
            <v>0</v>
          </cell>
          <cell r="J1819">
            <v>0</v>
          </cell>
          <cell r="K1819">
            <v>0</v>
          </cell>
          <cell r="L1819">
            <v>1369.1</v>
          </cell>
          <cell r="M1819">
            <v>91.44</v>
          </cell>
          <cell r="N1819">
            <v>105.7</v>
          </cell>
        </row>
        <row r="1820">
          <cell r="C1820">
            <v>102580</v>
          </cell>
          <cell r="D1820" t="str">
            <v>Nguyen K.</v>
          </cell>
          <cell r="E1820">
            <v>1240.6199999999999</v>
          </cell>
          <cell r="F1820">
            <v>0</v>
          </cell>
          <cell r="G1820">
            <v>0</v>
          </cell>
          <cell r="H1820">
            <v>137.63</v>
          </cell>
          <cell r="I1820">
            <v>0</v>
          </cell>
          <cell r="J1820">
            <v>0</v>
          </cell>
          <cell r="K1820">
            <v>0</v>
          </cell>
          <cell r="L1820">
            <v>1378.25</v>
          </cell>
          <cell r="M1820">
            <v>91.59</v>
          </cell>
          <cell r="N1820">
            <v>99.25</v>
          </cell>
        </row>
        <row r="1821">
          <cell r="C1821">
            <v>8072</v>
          </cell>
          <cell r="D1821" t="str">
            <v>Moretti S.</v>
          </cell>
          <cell r="E1821">
            <v>1266.3499999999999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1266.3499999999999</v>
          </cell>
          <cell r="M1821">
            <v>91.86</v>
          </cell>
          <cell r="N1821">
            <v>215.28</v>
          </cell>
        </row>
        <row r="1822">
          <cell r="C1822">
            <v>100888</v>
          </cell>
          <cell r="D1822" t="str">
            <v>Seddon S.</v>
          </cell>
          <cell r="E1822">
            <v>1359.01</v>
          </cell>
          <cell r="F1822">
            <v>0</v>
          </cell>
          <cell r="G1822">
            <v>0</v>
          </cell>
          <cell r="H1822">
            <v>0</v>
          </cell>
          <cell r="I1822">
            <v>177.43</v>
          </cell>
          <cell r="J1822">
            <v>0</v>
          </cell>
          <cell r="K1822">
            <v>0</v>
          </cell>
          <cell r="L1822">
            <v>1536.44</v>
          </cell>
          <cell r="M1822">
            <v>92.15</v>
          </cell>
          <cell r="N1822">
            <v>120.8</v>
          </cell>
        </row>
        <row r="1823">
          <cell r="C1823">
            <v>102602</v>
          </cell>
          <cell r="D1823" t="str">
            <v>Rewai N.</v>
          </cell>
          <cell r="E1823">
            <v>1240.6199999999999</v>
          </cell>
          <cell r="F1823">
            <v>0</v>
          </cell>
          <cell r="G1823">
            <v>0</v>
          </cell>
          <cell r="H1823">
            <v>147.32</v>
          </cell>
          <cell r="I1823">
            <v>0</v>
          </cell>
          <cell r="J1823">
            <v>0</v>
          </cell>
          <cell r="K1823">
            <v>0</v>
          </cell>
          <cell r="L1823">
            <v>1387.94</v>
          </cell>
          <cell r="M1823">
            <v>92.19</v>
          </cell>
          <cell r="N1823">
            <v>99.25</v>
          </cell>
        </row>
        <row r="1824">
          <cell r="C1824">
            <v>100886</v>
          </cell>
          <cell r="D1824" t="str">
            <v>Pergadis J.</v>
          </cell>
          <cell r="E1824">
            <v>1566.65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1566.65</v>
          </cell>
          <cell r="M1824">
            <v>92.21</v>
          </cell>
          <cell r="N1824">
            <v>125.33</v>
          </cell>
        </row>
        <row r="1825">
          <cell r="C1825">
            <v>7402</v>
          </cell>
          <cell r="D1825" t="str">
            <v>Culleton M.</v>
          </cell>
          <cell r="E1825">
            <v>1221.83</v>
          </cell>
          <cell r="F1825">
            <v>0</v>
          </cell>
          <cell r="G1825">
            <v>0</v>
          </cell>
          <cell r="H1825">
            <v>0</v>
          </cell>
          <cell r="I1825">
            <v>159.52000000000001</v>
          </cell>
          <cell r="J1825">
            <v>0</v>
          </cell>
          <cell r="K1825">
            <v>0</v>
          </cell>
          <cell r="L1825">
            <v>1381.35</v>
          </cell>
          <cell r="M1825">
            <v>92.37</v>
          </cell>
          <cell r="N1825">
            <v>108.61</v>
          </cell>
        </row>
        <row r="1826">
          <cell r="C1826">
            <v>8092</v>
          </cell>
          <cell r="D1826" t="str">
            <v>Harrison J.</v>
          </cell>
          <cell r="E1826">
            <v>1240.6199999999999</v>
          </cell>
          <cell r="F1826">
            <v>0</v>
          </cell>
          <cell r="G1826">
            <v>0</v>
          </cell>
          <cell r="H1826">
            <v>154.02000000000001</v>
          </cell>
          <cell r="I1826">
            <v>0</v>
          </cell>
          <cell r="J1826">
            <v>0</v>
          </cell>
          <cell r="K1826">
            <v>0</v>
          </cell>
          <cell r="L1826">
            <v>1394.64</v>
          </cell>
          <cell r="M1826">
            <v>92.61</v>
          </cell>
          <cell r="N1826">
            <v>99.25</v>
          </cell>
        </row>
        <row r="1827">
          <cell r="C1827">
            <v>102342</v>
          </cell>
          <cell r="D1827" t="str">
            <v>Davidge R.</v>
          </cell>
          <cell r="E1827">
            <v>1225.8</v>
          </cell>
          <cell r="F1827">
            <v>0</v>
          </cell>
          <cell r="G1827">
            <v>0</v>
          </cell>
          <cell r="H1827">
            <v>170.46</v>
          </cell>
          <cell r="I1827">
            <v>0</v>
          </cell>
          <cell r="J1827">
            <v>0</v>
          </cell>
          <cell r="K1827">
            <v>0</v>
          </cell>
          <cell r="L1827">
            <v>1396.26</v>
          </cell>
          <cell r="M1827">
            <v>92.64</v>
          </cell>
          <cell r="N1827">
            <v>98.06</v>
          </cell>
        </row>
        <row r="1828">
          <cell r="C1828">
            <v>5946</v>
          </cell>
          <cell r="D1828" t="str">
            <v>Diver G.</v>
          </cell>
          <cell r="E1828">
            <v>1389.35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1389.35</v>
          </cell>
          <cell r="M1828">
            <v>93.03</v>
          </cell>
          <cell r="N1828">
            <v>111.15</v>
          </cell>
        </row>
        <row r="1829">
          <cell r="C1829">
            <v>102316</v>
          </cell>
          <cell r="D1829" t="str">
            <v>Brookman B.</v>
          </cell>
          <cell r="E1829">
            <v>1241.33</v>
          </cell>
          <cell r="F1829">
            <v>0</v>
          </cell>
          <cell r="G1829">
            <v>0</v>
          </cell>
          <cell r="H1829">
            <v>162.91999999999999</v>
          </cell>
          <cell r="I1829">
            <v>0</v>
          </cell>
          <cell r="J1829">
            <v>0</v>
          </cell>
          <cell r="K1829">
            <v>0</v>
          </cell>
          <cell r="L1829">
            <v>1404.25</v>
          </cell>
          <cell r="M1829">
            <v>93.22</v>
          </cell>
          <cell r="N1829">
            <v>99.31</v>
          </cell>
        </row>
        <row r="1830">
          <cell r="C1830">
            <v>7406</v>
          </cell>
          <cell r="D1830" t="str">
            <v>Gill K.</v>
          </cell>
          <cell r="E1830">
            <v>1393.46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1393.46</v>
          </cell>
          <cell r="M1830">
            <v>93.3</v>
          </cell>
          <cell r="N1830">
            <v>111.48</v>
          </cell>
        </row>
        <row r="1831">
          <cell r="C1831">
            <v>102596</v>
          </cell>
          <cell r="D1831" t="str">
            <v>Queyquep M.</v>
          </cell>
          <cell r="E1831">
            <v>1240.6199999999999</v>
          </cell>
          <cell r="F1831">
            <v>0</v>
          </cell>
          <cell r="G1831">
            <v>0</v>
          </cell>
          <cell r="H1831">
            <v>168.64</v>
          </cell>
          <cell r="I1831">
            <v>0</v>
          </cell>
          <cell r="J1831">
            <v>0</v>
          </cell>
          <cell r="K1831">
            <v>0</v>
          </cell>
          <cell r="L1831">
            <v>1409.26</v>
          </cell>
          <cell r="M1831">
            <v>93.51</v>
          </cell>
          <cell r="N1831">
            <v>99.25</v>
          </cell>
        </row>
        <row r="1832">
          <cell r="C1832">
            <v>102076</v>
          </cell>
          <cell r="D1832" t="str">
            <v>McLean C.</v>
          </cell>
          <cell r="E1832">
            <v>1377.52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1377.52</v>
          </cell>
          <cell r="M1832">
            <v>93.95</v>
          </cell>
          <cell r="N1832">
            <v>137.75</v>
          </cell>
        </row>
        <row r="1833">
          <cell r="C1833">
            <v>102329</v>
          </cell>
          <cell r="D1833" t="str">
            <v>Smithson A.</v>
          </cell>
          <cell r="E1833">
            <v>1225.8</v>
          </cell>
          <cell r="F1833">
            <v>0</v>
          </cell>
          <cell r="G1833">
            <v>0</v>
          </cell>
          <cell r="H1833">
            <v>193.84</v>
          </cell>
          <cell r="I1833">
            <v>0</v>
          </cell>
          <cell r="J1833">
            <v>0</v>
          </cell>
          <cell r="K1833">
            <v>0</v>
          </cell>
          <cell r="L1833">
            <v>1419.64</v>
          </cell>
          <cell r="M1833">
            <v>94.1</v>
          </cell>
          <cell r="N1833">
            <v>98.06</v>
          </cell>
        </row>
        <row r="1834">
          <cell r="C1834">
            <v>101193</v>
          </cell>
          <cell r="D1834" t="str">
            <v>Wong L.</v>
          </cell>
          <cell r="E1834">
            <v>750.37</v>
          </cell>
          <cell r="F1834">
            <v>0</v>
          </cell>
          <cell r="G1834">
            <v>0</v>
          </cell>
          <cell r="H1834">
            <v>86.25</v>
          </cell>
          <cell r="I1834">
            <v>587.79</v>
          </cell>
          <cell r="J1834">
            <v>0</v>
          </cell>
          <cell r="K1834">
            <v>0</v>
          </cell>
          <cell r="L1834">
            <v>1424.41</v>
          </cell>
          <cell r="M1834">
            <v>94.52</v>
          </cell>
          <cell r="N1834">
            <v>100.05</v>
          </cell>
        </row>
        <row r="1835">
          <cell r="C1835">
            <v>101419</v>
          </cell>
          <cell r="D1835" t="str">
            <v>Varcoe D.</v>
          </cell>
          <cell r="E1835">
            <v>1417.85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1417.85</v>
          </cell>
          <cell r="M1835">
            <v>94.94</v>
          </cell>
          <cell r="N1835">
            <v>113.43</v>
          </cell>
        </row>
        <row r="1836">
          <cell r="C1836">
            <v>101776</v>
          </cell>
          <cell r="D1836" t="str">
            <v>Dang A.</v>
          </cell>
          <cell r="E1836">
            <v>1417.85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1417.85</v>
          </cell>
          <cell r="M1836">
            <v>94.94</v>
          </cell>
          <cell r="N1836">
            <v>113.43</v>
          </cell>
        </row>
        <row r="1837">
          <cell r="C1837">
            <v>8338</v>
          </cell>
          <cell r="D1837" t="str">
            <v>Mills A.</v>
          </cell>
          <cell r="E1837">
            <v>1012.34</v>
          </cell>
          <cell r="F1837">
            <v>0</v>
          </cell>
          <cell r="G1837">
            <v>0</v>
          </cell>
          <cell r="H1837">
            <v>122.18</v>
          </cell>
          <cell r="I1837">
            <v>297.38</v>
          </cell>
          <cell r="J1837">
            <v>0</v>
          </cell>
          <cell r="K1837">
            <v>0</v>
          </cell>
          <cell r="L1837">
            <v>1431.9</v>
          </cell>
          <cell r="M1837">
            <v>95.07</v>
          </cell>
          <cell r="N1837">
            <v>101.23</v>
          </cell>
        </row>
        <row r="1838">
          <cell r="C1838">
            <v>100189</v>
          </cell>
          <cell r="D1838" t="str">
            <v>Clarke L.</v>
          </cell>
          <cell r="E1838">
            <v>1196.05</v>
          </cell>
          <cell r="F1838">
            <v>0</v>
          </cell>
          <cell r="G1838">
            <v>0</v>
          </cell>
          <cell r="H1838">
            <v>74.760000000000005</v>
          </cell>
          <cell r="I1838">
            <v>156.16</v>
          </cell>
          <cell r="J1838">
            <v>0</v>
          </cell>
          <cell r="K1838">
            <v>0</v>
          </cell>
          <cell r="L1838">
            <v>1426.97</v>
          </cell>
          <cell r="M1838">
            <v>95.07</v>
          </cell>
          <cell r="N1838">
            <v>106.32</v>
          </cell>
        </row>
        <row r="1839">
          <cell r="C1839">
            <v>100263</v>
          </cell>
          <cell r="D1839" t="str">
            <v>Barbara L.</v>
          </cell>
          <cell r="E1839">
            <v>757.81</v>
          </cell>
          <cell r="F1839">
            <v>0</v>
          </cell>
          <cell r="G1839">
            <v>0</v>
          </cell>
          <cell r="H1839">
            <v>87.1</v>
          </cell>
          <cell r="I1839">
            <v>593.62</v>
          </cell>
          <cell r="J1839">
            <v>0</v>
          </cell>
          <cell r="K1839">
            <v>0</v>
          </cell>
          <cell r="L1839">
            <v>1438.53</v>
          </cell>
          <cell r="M1839">
            <v>95.44</v>
          </cell>
          <cell r="N1839">
            <v>101.04</v>
          </cell>
        </row>
        <row r="1840">
          <cell r="C1840">
            <v>100599</v>
          </cell>
          <cell r="D1840" t="str">
            <v>Dandachli L.</v>
          </cell>
          <cell r="E1840">
            <v>1173.05</v>
          </cell>
          <cell r="F1840">
            <v>0</v>
          </cell>
          <cell r="G1840">
            <v>0</v>
          </cell>
          <cell r="H1840">
            <v>109.98</v>
          </cell>
          <cell r="I1840">
            <v>153.15</v>
          </cell>
          <cell r="J1840">
            <v>0</v>
          </cell>
          <cell r="K1840">
            <v>0</v>
          </cell>
          <cell r="L1840">
            <v>1436.18</v>
          </cell>
          <cell r="M1840">
            <v>95.51</v>
          </cell>
          <cell r="N1840">
            <v>104.27</v>
          </cell>
        </row>
        <row r="1841">
          <cell r="C1841">
            <v>100865</v>
          </cell>
          <cell r="D1841" t="str">
            <v>Ngui M.</v>
          </cell>
          <cell r="E1841">
            <v>1426.96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1426.96</v>
          </cell>
          <cell r="M1841">
            <v>95.55</v>
          </cell>
          <cell r="N1841">
            <v>114.16</v>
          </cell>
        </row>
        <row r="1842">
          <cell r="C1842">
            <v>6567</v>
          </cell>
          <cell r="D1842" t="str">
            <v>Lawrence D.</v>
          </cell>
          <cell r="E1842">
            <v>1428.99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1428.99</v>
          </cell>
          <cell r="M1842">
            <v>95.69</v>
          </cell>
          <cell r="N1842">
            <v>114.32</v>
          </cell>
        </row>
        <row r="1843">
          <cell r="C1843">
            <v>100590</v>
          </cell>
          <cell r="D1843" t="str">
            <v>Walsh P.</v>
          </cell>
          <cell r="E1843">
            <v>1431.39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1431.39</v>
          </cell>
          <cell r="M1843">
            <v>95.85</v>
          </cell>
          <cell r="N1843">
            <v>114.51</v>
          </cell>
        </row>
        <row r="1844">
          <cell r="C1844">
            <v>100608</v>
          </cell>
          <cell r="D1844" t="str">
            <v>Hodges F.</v>
          </cell>
          <cell r="E1844">
            <v>1431.39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1431.39</v>
          </cell>
          <cell r="M1844">
            <v>95.85</v>
          </cell>
          <cell r="N1844">
            <v>114.51</v>
          </cell>
        </row>
        <row r="1845">
          <cell r="C1845">
            <v>6779</v>
          </cell>
          <cell r="D1845" t="str">
            <v>Pascua M.</v>
          </cell>
          <cell r="E1845">
            <v>1338.83</v>
          </cell>
          <cell r="F1845">
            <v>0</v>
          </cell>
          <cell r="G1845">
            <v>0</v>
          </cell>
          <cell r="H1845">
            <v>110.8</v>
          </cell>
          <cell r="I1845">
            <v>0</v>
          </cell>
          <cell r="J1845">
            <v>0</v>
          </cell>
          <cell r="K1845">
            <v>0</v>
          </cell>
          <cell r="L1845">
            <v>1449.63</v>
          </cell>
          <cell r="M1845">
            <v>96.51</v>
          </cell>
          <cell r="N1845">
            <v>107.11</v>
          </cell>
        </row>
        <row r="1846">
          <cell r="C1846">
            <v>102600</v>
          </cell>
          <cell r="D1846" t="str">
            <v>Temizyuz G.</v>
          </cell>
          <cell r="E1846">
            <v>1240.6199999999999</v>
          </cell>
          <cell r="F1846">
            <v>0</v>
          </cell>
          <cell r="G1846">
            <v>0</v>
          </cell>
          <cell r="H1846">
            <v>220.98</v>
          </cell>
          <cell r="I1846">
            <v>0</v>
          </cell>
          <cell r="J1846">
            <v>0</v>
          </cell>
          <cell r="K1846">
            <v>0</v>
          </cell>
          <cell r="L1846">
            <v>1461.6</v>
          </cell>
          <cell r="M1846">
            <v>96.75</v>
          </cell>
          <cell r="N1846">
            <v>99.25</v>
          </cell>
        </row>
        <row r="1847">
          <cell r="C1847">
            <v>100591</v>
          </cell>
          <cell r="D1847" t="str">
            <v>Walsh P.</v>
          </cell>
          <cell r="E1847">
            <v>1445.57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1445.57</v>
          </cell>
          <cell r="M1847">
            <v>96.8</v>
          </cell>
          <cell r="N1847">
            <v>115.65</v>
          </cell>
        </row>
        <row r="1848">
          <cell r="C1848">
            <v>102212</v>
          </cell>
          <cell r="D1848" t="str">
            <v>Gommers J.</v>
          </cell>
          <cell r="E1848">
            <v>1653.92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1653.92</v>
          </cell>
          <cell r="M1848">
            <v>97.35</v>
          </cell>
          <cell r="N1848">
            <v>132.31</v>
          </cell>
        </row>
        <row r="1849">
          <cell r="C1849">
            <v>100872</v>
          </cell>
          <cell r="D1849" t="str">
            <v>Xiao M.</v>
          </cell>
          <cell r="E1849">
            <v>1208.01</v>
          </cell>
          <cell r="F1849">
            <v>0</v>
          </cell>
          <cell r="G1849">
            <v>0</v>
          </cell>
          <cell r="H1849">
            <v>266.60000000000002</v>
          </cell>
          <cell r="I1849">
            <v>0</v>
          </cell>
          <cell r="J1849">
            <v>0</v>
          </cell>
          <cell r="K1849">
            <v>0</v>
          </cell>
          <cell r="L1849">
            <v>1474.61</v>
          </cell>
          <cell r="M1849">
            <v>97.42</v>
          </cell>
          <cell r="N1849">
            <v>96.64</v>
          </cell>
        </row>
        <row r="1850">
          <cell r="C1850">
            <v>100824</v>
          </cell>
          <cell r="D1850" t="str">
            <v>Keating D.</v>
          </cell>
          <cell r="E1850">
            <v>258.2</v>
          </cell>
          <cell r="F1850">
            <v>0</v>
          </cell>
          <cell r="G1850">
            <v>0</v>
          </cell>
          <cell r="H1850">
            <v>0</v>
          </cell>
          <cell r="I1850">
            <v>1213.52</v>
          </cell>
          <cell r="J1850">
            <v>0</v>
          </cell>
          <cell r="K1850">
            <v>0</v>
          </cell>
          <cell r="L1850">
            <v>1471.72</v>
          </cell>
          <cell r="M1850">
            <v>97.66</v>
          </cell>
          <cell r="N1850">
            <v>103.28</v>
          </cell>
        </row>
        <row r="1851">
          <cell r="C1851">
            <v>7408</v>
          </cell>
          <cell r="D1851" t="str">
            <v>Sultana J.</v>
          </cell>
          <cell r="E1851">
            <v>1460.38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1460.38</v>
          </cell>
          <cell r="M1851">
            <v>97.78</v>
          </cell>
          <cell r="N1851">
            <v>116.83</v>
          </cell>
        </row>
        <row r="1852">
          <cell r="C1852">
            <v>100186</v>
          </cell>
          <cell r="D1852" t="str">
            <v>Faeeh M.</v>
          </cell>
          <cell r="E1852">
            <v>1460.38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1460.38</v>
          </cell>
          <cell r="M1852">
            <v>97.78</v>
          </cell>
          <cell r="N1852">
            <v>116.83</v>
          </cell>
        </row>
        <row r="1853">
          <cell r="C1853">
            <v>100828</v>
          </cell>
          <cell r="D1853" t="str">
            <v>Kvesic A.</v>
          </cell>
          <cell r="E1853">
            <v>1460.38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1460.38</v>
          </cell>
          <cell r="M1853">
            <v>97.78</v>
          </cell>
          <cell r="N1853">
            <v>116.83</v>
          </cell>
        </row>
        <row r="1854">
          <cell r="C1854">
            <v>100833</v>
          </cell>
          <cell r="D1854" t="str">
            <v>Refalo S.</v>
          </cell>
          <cell r="E1854">
            <v>1460.38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1460.38</v>
          </cell>
          <cell r="M1854">
            <v>97.78</v>
          </cell>
          <cell r="N1854">
            <v>116.83</v>
          </cell>
        </row>
        <row r="1855">
          <cell r="C1855">
            <v>100853</v>
          </cell>
          <cell r="D1855" t="str">
            <v>Pugh C.</v>
          </cell>
          <cell r="E1855">
            <v>1460.38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1460.38</v>
          </cell>
          <cell r="M1855">
            <v>97.78</v>
          </cell>
          <cell r="N1855">
            <v>116.83</v>
          </cell>
        </row>
        <row r="1856">
          <cell r="C1856">
            <v>101611</v>
          </cell>
          <cell r="D1856" t="str">
            <v>Milis A.</v>
          </cell>
          <cell r="E1856">
            <v>1241.33</v>
          </cell>
          <cell r="F1856">
            <v>0</v>
          </cell>
          <cell r="G1856">
            <v>0</v>
          </cell>
          <cell r="H1856">
            <v>248.27</v>
          </cell>
          <cell r="I1856">
            <v>0</v>
          </cell>
          <cell r="J1856">
            <v>0</v>
          </cell>
          <cell r="K1856">
            <v>0</v>
          </cell>
          <cell r="L1856">
            <v>1489.6</v>
          </cell>
          <cell r="M1856">
            <v>98.51</v>
          </cell>
          <cell r="N1856">
            <v>99.31</v>
          </cell>
        </row>
        <row r="1857">
          <cell r="C1857">
            <v>102341</v>
          </cell>
          <cell r="D1857" t="str">
            <v>Paddison R.</v>
          </cell>
          <cell r="E1857">
            <v>1120.43</v>
          </cell>
          <cell r="F1857">
            <v>0</v>
          </cell>
          <cell r="G1857">
            <v>0</v>
          </cell>
          <cell r="H1857">
            <v>232.61</v>
          </cell>
          <cell r="I1857">
            <v>141.21</v>
          </cell>
          <cell r="J1857">
            <v>0</v>
          </cell>
          <cell r="K1857">
            <v>0</v>
          </cell>
          <cell r="L1857">
            <v>1494.25</v>
          </cell>
          <cell r="M1857">
            <v>98.77</v>
          </cell>
          <cell r="N1857">
            <v>99.25</v>
          </cell>
        </row>
        <row r="1858">
          <cell r="C1858">
            <v>100856</v>
          </cell>
          <cell r="D1858" t="str">
            <v>Ardic G.</v>
          </cell>
          <cell r="E1858">
            <v>1327.11</v>
          </cell>
          <cell r="F1858">
            <v>0</v>
          </cell>
          <cell r="G1858">
            <v>0</v>
          </cell>
          <cell r="H1858">
            <v>174.18</v>
          </cell>
          <cell r="I1858">
            <v>0</v>
          </cell>
          <cell r="J1858">
            <v>0</v>
          </cell>
          <cell r="K1858">
            <v>0</v>
          </cell>
          <cell r="L1858">
            <v>1501.29</v>
          </cell>
          <cell r="M1858">
            <v>99.66</v>
          </cell>
          <cell r="N1858">
            <v>106.17</v>
          </cell>
        </row>
        <row r="1859">
          <cell r="C1859">
            <v>4317</v>
          </cell>
          <cell r="D1859" t="str">
            <v>Rodgers L.</v>
          </cell>
          <cell r="E1859">
            <v>1488.74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1488.74</v>
          </cell>
          <cell r="M1859">
            <v>99.68</v>
          </cell>
          <cell r="N1859">
            <v>119.1</v>
          </cell>
        </row>
        <row r="1860">
          <cell r="C1860">
            <v>6576</v>
          </cell>
          <cell r="D1860" t="str">
            <v>Fern K.</v>
          </cell>
          <cell r="E1860">
            <v>1326.53</v>
          </cell>
          <cell r="F1860">
            <v>0</v>
          </cell>
          <cell r="G1860">
            <v>0</v>
          </cell>
          <cell r="H1860">
            <v>0</v>
          </cell>
          <cell r="I1860">
            <v>173.18</v>
          </cell>
          <cell r="J1860">
            <v>0</v>
          </cell>
          <cell r="K1860">
            <v>0</v>
          </cell>
          <cell r="L1860">
            <v>1499.71</v>
          </cell>
          <cell r="M1860">
            <v>100.29</v>
          </cell>
          <cell r="N1860">
            <v>117.91</v>
          </cell>
        </row>
        <row r="1861">
          <cell r="C1861">
            <v>100564</v>
          </cell>
          <cell r="D1861" t="str">
            <v>Grech J.</v>
          </cell>
          <cell r="E1861">
            <v>1506.46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1506.46</v>
          </cell>
          <cell r="M1861">
            <v>100.87</v>
          </cell>
          <cell r="N1861">
            <v>120.52</v>
          </cell>
        </row>
        <row r="1862">
          <cell r="C1862">
            <v>102515</v>
          </cell>
          <cell r="D1862" t="str">
            <v>Manuel P.</v>
          </cell>
          <cell r="E1862">
            <v>1354.39</v>
          </cell>
          <cell r="F1862">
            <v>0</v>
          </cell>
          <cell r="G1862">
            <v>0</v>
          </cell>
          <cell r="H1862">
            <v>0</v>
          </cell>
          <cell r="I1862">
            <v>176.83</v>
          </cell>
          <cell r="J1862">
            <v>0</v>
          </cell>
          <cell r="K1862">
            <v>0</v>
          </cell>
          <cell r="L1862">
            <v>1531.22</v>
          </cell>
          <cell r="M1862">
            <v>101.88</v>
          </cell>
          <cell r="N1862">
            <v>240.78</v>
          </cell>
        </row>
        <row r="1863">
          <cell r="C1863">
            <v>8063</v>
          </cell>
          <cell r="D1863" t="str">
            <v>O'Toole K.</v>
          </cell>
          <cell r="E1863">
            <v>1524.19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1524.19</v>
          </cell>
          <cell r="M1863">
            <v>102.06</v>
          </cell>
          <cell r="N1863">
            <v>121.94</v>
          </cell>
        </row>
        <row r="1864">
          <cell r="C1864">
            <v>8082</v>
          </cell>
          <cell r="D1864" t="str">
            <v>Chin C.</v>
          </cell>
          <cell r="E1864">
            <v>1496.47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1496.47</v>
          </cell>
          <cell r="M1864">
            <v>102.07</v>
          </cell>
          <cell r="N1864">
            <v>149.65</v>
          </cell>
        </row>
        <row r="1865">
          <cell r="C1865">
            <v>5778</v>
          </cell>
          <cell r="D1865" t="str">
            <v>Whiteside S.</v>
          </cell>
          <cell r="E1865">
            <v>1525.96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1525.96</v>
          </cell>
          <cell r="M1865">
            <v>102.18</v>
          </cell>
          <cell r="N1865">
            <v>122.08</v>
          </cell>
        </row>
        <row r="1866">
          <cell r="C1866">
            <v>102313</v>
          </cell>
          <cell r="D1866" t="str">
            <v>Lin K.</v>
          </cell>
          <cell r="E1866">
            <v>1265.43</v>
          </cell>
          <cell r="F1866">
            <v>0</v>
          </cell>
          <cell r="G1866">
            <v>0</v>
          </cell>
          <cell r="H1866">
            <v>284.72000000000003</v>
          </cell>
          <cell r="I1866">
            <v>0</v>
          </cell>
          <cell r="J1866">
            <v>0</v>
          </cell>
          <cell r="K1866">
            <v>0</v>
          </cell>
          <cell r="L1866">
            <v>1550.15</v>
          </cell>
          <cell r="M1866">
            <v>102.38</v>
          </cell>
          <cell r="N1866">
            <v>101.23</v>
          </cell>
        </row>
        <row r="1867">
          <cell r="C1867">
            <v>101790</v>
          </cell>
          <cell r="D1867" t="str">
            <v>Lim J.</v>
          </cell>
          <cell r="E1867">
            <v>1315.06</v>
          </cell>
          <cell r="F1867">
            <v>0</v>
          </cell>
          <cell r="G1867">
            <v>0</v>
          </cell>
          <cell r="H1867">
            <v>244.89</v>
          </cell>
          <cell r="I1867">
            <v>0</v>
          </cell>
          <cell r="J1867">
            <v>0</v>
          </cell>
          <cell r="K1867">
            <v>0</v>
          </cell>
          <cell r="L1867">
            <v>1559.95</v>
          </cell>
          <cell r="M1867">
            <v>103.24</v>
          </cell>
          <cell r="N1867">
            <v>105.2</v>
          </cell>
        </row>
        <row r="1868">
          <cell r="C1868">
            <v>6051</v>
          </cell>
          <cell r="D1868" t="str">
            <v>Tryphon M.</v>
          </cell>
          <cell r="E1868">
            <v>1547.76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1547.76</v>
          </cell>
          <cell r="M1868">
            <v>103.64</v>
          </cell>
          <cell r="N1868">
            <v>123.82</v>
          </cell>
        </row>
        <row r="1869">
          <cell r="C1869">
            <v>100553</v>
          </cell>
          <cell r="D1869" t="str">
            <v>Low V.</v>
          </cell>
          <cell r="E1869">
            <v>1547.76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1547.76</v>
          </cell>
          <cell r="M1869">
            <v>103.64</v>
          </cell>
          <cell r="N1869">
            <v>123.82</v>
          </cell>
        </row>
        <row r="1870">
          <cell r="C1870">
            <v>101771</v>
          </cell>
          <cell r="D1870" t="str">
            <v>Cotter D.</v>
          </cell>
          <cell r="E1870">
            <v>1505.93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1505.93</v>
          </cell>
          <cell r="M1870">
            <v>103.64</v>
          </cell>
          <cell r="N1870">
            <v>165.65</v>
          </cell>
        </row>
        <row r="1871">
          <cell r="C1871">
            <v>8350</v>
          </cell>
          <cell r="D1871" t="str">
            <v>Fletcher R.</v>
          </cell>
          <cell r="E1871">
            <v>1392.04</v>
          </cell>
          <cell r="F1871">
            <v>0</v>
          </cell>
          <cell r="G1871">
            <v>0</v>
          </cell>
          <cell r="H1871">
            <v>172.8</v>
          </cell>
          <cell r="I1871">
            <v>0</v>
          </cell>
          <cell r="J1871">
            <v>0</v>
          </cell>
          <cell r="K1871">
            <v>0</v>
          </cell>
          <cell r="L1871">
            <v>1564.84</v>
          </cell>
          <cell r="M1871">
            <v>103.92</v>
          </cell>
          <cell r="N1871">
            <v>111.36</v>
          </cell>
        </row>
        <row r="1872">
          <cell r="C1872">
            <v>8068</v>
          </cell>
          <cell r="D1872" t="str">
            <v>Stewart K.</v>
          </cell>
          <cell r="E1872">
            <v>1563.18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1563.18</v>
          </cell>
          <cell r="M1872">
            <v>104.67</v>
          </cell>
          <cell r="N1872">
            <v>125.05</v>
          </cell>
        </row>
        <row r="1873">
          <cell r="C1873">
            <v>100156</v>
          </cell>
          <cell r="D1873" t="str">
            <v>Kapitany A.</v>
          </cell>
          <cell r="E1873">
            <v>1303.3900000000001</v>
          </cell>
          <cell r="F1873">
            <v>0</v>
          </cell>
          <cell r="G1873">
            <v>0</v>
          </cell>
          <cell r="H1873">
            <v>289.2</v>
          </cell>
          <cell r="I1873">
            <v>0</v>
          </cell>
          <cell r="J1873">
            <v>0</v>
          </cell>
          <cell r="K1873">
            <v>0</v>
          </cell>
          <cell r="L1873">
            <v>1592.59</v>
          </cell>
          <cell r="M1873">
            <v>105.2</v>
          </cell>
          <cell r="N1873">
            <v>104.27</v>
          </cell>
        </row>
        <row r="1874">
          <cell r="C1874">
            <v>6898</v>
          </cell>
          <cell r="D1874" t="str">
            <v>Munro M.</v>
          </cell>
          <cell r="E1874">
            <v>1230.8900000000001</v>
          </cell>
          <cell r="F1874">
            <v>0</v>
          </cell>
          <cell r="G1874">
            <v>0</v>
          </cell>
          <cell r="H1874">
            <v>200.44</v>
          </cell>
          <cell r="I1874">
            <v>160.69999999999999</v>
          </cell>
          <cell r="J1874">
            <v>0</v>
          </cell>
          <cell r="K1874">
            <v>0</v>
          </cell>
          <cell r="L1874">
            <v>1592.03</v>
          </cell>
          <cell r="M1874">
            <v>105.48</v>
          </cell>
          <cell r="N1874">
            <v>109.41</v>
          </cell>
        </row>
        <row r="1875">
          <cell r="C1875">
            <v>101788</v>
          </cell>
          <cell r="D1875" t="str">
            <v>Cruz J.</v>
          </cell>
          <cell r="E1875">
            <v>1595.08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1595.08</v>
          </cell>
          <cell r="M1875">
            <v>106.81</v>
          </cell>
          <cell r="N1875">
            <v>127.61</v>
          </cell>
        </row>
        <row r="1876">
          <cell r="C1876">
            <v>102615</v>
          </cell>
          <cell r="D1876" t="str">
            <v>Martin M.</v>
          </cell>
          <cell r="E1876">
            <v>1094.76</v>
          </cell>
          <cell r="F1876">
            <v>0</v>
          </cell>
          <cell r="G1876">
            <v>0</v>
          </cell>
          <cell r="H1876">
            <v>543.6</v>
          </cell>
          <cell r="I1876">
            <v>0</v>
          </cell>
          <cell r="J1876">
            <v>0</v>
          </cell>
          <cell r="K1876">
            <v>0</v>
          </cell>
          <cell r="L1876">
            <v>1638.36</v>
          </cell>
          <cell r="M1876">
            <v>107.01</v>
          </cell>
          <cell r="N1876">
            <v>87.58</v>
          </cell>
        </row>
        <row r="1877">
          <cell r="C1877">
            <v>6569</v>
          </cell>
          <cell r="D1877" t="str">
            <v>Tekin F.</v>
          </cell>
          <cell r="E1877">
            <v>1395.22</v>
          </cell>
          <cell r="F1877">
            <v>0</v>
          </cell>
          <cell r="G1877">
            <v>0</v>
          </cell>
          <cell r="H1877">
            <v>0</v>
          </cell>
          <cell r="I1877">
            <v>182.15</v>
          </cell>
          <cell r="J1877">
            <v>0</v>
          </cell>
          <cell r="K1877">
            <v>0</v>
          </cell>
          <cell r="L1877">
            <v>1577.37</v>
          </cell>
          <cell r="M1877">
            <v>107.4</v>
          </cell>
          <cell r="N1877">
            <v>155.02000000000001</v>
          </cell>
        </row>
        <row r="1878">
          <cell r="C1878">
            <v>100892</v>
          </cell>
          <cell r="D1878" t="str">
            <v>Shephard C.</v>
          </cell>
          <cell r="E1878">
            <v>905.62</v>
          </cell>
          <cell r="F1878">
            <v>0</v>
          </cell>
          <cell r="G1878">
            <v>0</v>
          </cell>
          <cell r="H1878">
            <v>0</v>
          </cell>
          <cell r="I1878">
            <v>709.4</v>
          </cell>
          <cell r="J1878">
            <v>0</v>
          </cell>
          <cell r="K1878">
            <v>0</v>
          </cell>
          <cell r="L1878">
            <v>1615.02</v>
          </cell>
          <cell r="M1878">
            <v>107.63</v>
          </cell>
          <cell r="N1878">
            <v>120.75</v>
          </cell>
        </row>
        <row r="1879">
          <cell r="C1879">
            <v>6556</v>
          </cell>
          <cell r="D1879" t="str">
            <v>Symin G.</v>
          </cell>
          <cell r="E1879">
            <v>1610.96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1610.96</v>
          </cell>
          <cell r="M1879">
            <v>107.87</v>
          </cell>
          <cell r="N1879">
            <v>128.88</v>
          </cell>
        </row>
        <row r="1880">
          <cell r="C1880">
            <v>101768</v>
          </cell>
          <cell r="D1880" t="str">
            <v>Lee C.</v>
          </cell>
          <cell r="E1880">
            <v>1622.8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1622.8</v>
          </cell>
          <cell r="M1880">
            <v>108.66</v>
          </cell>
          <cell r="N1880">
            <v>129.82</v>
          </cell>
        </row>
        <row r="1881">
          <cell r="C1881">
            <v>100157</v>
          </cell>
          <cell r="D1881" t="str">
            <v>Bennett N.</v>
          </cell>
          <cell r="E1881">
            <v>595.24</v>
          </cell>
          <cell r="F1881">
            <v>0</v>
          </cell>
          <cell r="G1881">
            <v>0</v>
          </cell>
          <cell r="H1881">
            <v>0</v>
          </cell>
          <cell r="I1881">
            <v>1049.1099999999999</v>
          </cell>
          <cell r="J1881">
            <v>0</v>
          </cell>
          <cell r="K1881">
            <v>0</v>
          </cell>
          <cell r="L1881">
            <v>1644.35</v>
          </cell>
          <cell r="M1881">
            <v>109.33</v>
          </cell>
          <cell r="N1881">
            <v>119.05</v>
          </cell>
        </row>
        <row r="1882">
          <cell r="C1882">
            <v>100878</v>
          </cell>
          <cell r="D1882" t="str">
            <v>Pairman K.</v>
          </cell>
          <cell r="E1882">
            <v>1559.63</v>
          </cell>
          <cell r="F1882">
            <v>0</v>
          </cell>
          <cell r="G1882">
            <v>0</v>
          </cell>
          <cell r="H1882">
            <v>107.56</v>
          </cell>
          <cell r="I1882">
            <v>0</v>
          </cell>
          <cell r="J1882">
            <v>0</v>
          </cell>
          <cell r="K1882">
            <v>0</v>
          </cell>
          <cell r="L1882">
            <v>1667.19</v>
          </cell>
          <cell r="M1882">
            <v>111.11</v>
          </cell>
          <cell r="N1882">
            <v>124.77</v>
          </cell>
        </row>
        <row r="1883">
          <cell r="C1883">
            <v>6554</v>
          </cell>
          <cell r="D1883" t="str">
            <v>Byrnes T.</v>
          </cell>
          <cell r="E1883">
            <v>1659.52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1659.52</v>
          </cell>
          <cell r="M1883">
            <v>111.12</v>
          </cell>
          <cell r="N1883">
            <v>132.76</v>
          </cell>
        </row>
        <row r="1884">
          <cell r="C1884">
            <v>6570</v>
          </cell>
          <cell r="D1884" t="str">
            <v>Richards W.</v>
          </cell>
          <cell r="E1884">
            <v>896.14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896.14</v>
          </cell>
          <cell r="M1884">
            <v>111.12</v>
          </cell>
          <cell r="N1884">
            <v>896.14</v>
          </cell>
        </row>
        <row r="1885">
          <cell r="C1885">
            <v>6572</v>
          </cell>
          <cell r="D1885" t="str">
            <v>Maher N.</v>
          </cell>
          <cell r="E1885">
            <v>1670.76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1670.76</v>
          </cell>
          <cell r="M1885">
            <v>111.88</v>
          </cell>
          <cell r="N1885">
            <v>133.66</v>
          </cell>
        </row>
        <row r="1886">
          <cell r="C1886">
            <v>8329</v>
          </cell>
          <cell r="D1886" t="str">
            <v>Dos Santos Potamianos M.</v>
          </cell>
          <cell r="E1886">
            <v>1674.83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1674.83</v>
          </cell>
          <cell r="M1886">
            <v>112.15</v>
          </cell>
          <cell r="N1886">
            <v>133.99</v>
          </cell>
        </row>
        <row r="1887">
          <cell r="C1887">
            <v>8362</v>
          </cell>
          <cell r="D1887" t="str">
            <v>Hillier M.</v>
          </cell>
          <cell r="E1887">
            <v>1674.83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1674.83</v>
          </cell>
          <cell r="M1887">
            <v>112.15</v>
          </cell>
          <cell r="N1887">
            <v>133.99</v>
          </cell>
        </row>
        <row r="1888">
          <cell r="C1888">
            <v>100611</v>
          </cell>
          <cell r="D1888" t="str">
            <v>Lieu M.</v>
          </cell>
          <cell r="E1888">
            <v>1674.83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1674.83</v>
          </cell>
          <cell r="M1888">
            <v>112.15</v>
          </cell>
          <cell r="N1888">
            <v>133.99</v>
          </cell>
        </row>
        <row r="1889">
          <cell r="C1889">
            <v>6903</v>
          </cell>
          <cell r="D1889" t="str">
            <v>Abbott M.</v>
          </cell>
          <cell r="E1889">
            <v>1675.97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1675.97</v>
          </cell>
          <cell r="M1889">
            <v>112.22</v>
          </cell>
          <cell r="N1889">
            <v>134.08000000000001</v>
          </cell>
        </row>
        <row r="1890">
          <cell r="C1890">
            <v>100568</v>
          </cell>
          <cell r="D1890" t="str">
            <v>Morgan G.</v>
          </cell>
          <cell r="E1890">
            <v>1493.57</v>
          </cell>
          <cell r="F1890">
            <v>0</v>
          </cell>
          <cell r="G1890">
            <v>0</v>
          </cell>
          <cell r="H1890">
            <v>0</v>
          </cell>
          <cell r="I1890">
            <v>194.99</v>
          </cell>
          <cell r="J1890">
            <v>0</v>
          </cell>
          <cell r="K1890">
            <v>0</v>
          </cell>
          <cell r="L1890">
            <v>1688.56</v>
          </cell>
          <cell r="M1890">
            <v>112.92</v>
          </cell>
          <cell r="N1890">
            <v>132.76</v>
          </cell>
        </row>
        <row r="1891">
          <cell r="C1891">
            <v>101762</v>
          </cell>
          <cell r="D1891" t="str">
            <v>Wright R.</v>
          </cell>
          <cell r="E1891">
            <v>1687.86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1687.86</v>
          </cell>
          <cell r="M1891">
            <v>113.02</v>
          </cell>
          <cell r="N1891">
            <v>135.03</v>
          </cell>
        </row>
        <row r="1892">
          <cell r="C1892">
            <v>5369</v>
          </cell>
          <cell r="D1892" t="str">
            <v>Hanney N.</v>
          </cell>
          <cell r="E1892">
            <v>1696.8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1696.8</v>
          </cell>
          <cell r="M1892">
            <v>113.62</v>
          </cell>
          <cell r="N1892">
            <v>135.74</v>
          </cell>
        </row>
        <row r="1893">
          <cell r="C1893">
            <v>100893</v>
          </cell>
          <cell r="D1893" t="str">
            <v>Ly H.</v>
          </cell>
          <cell r="E1893">
            <v>1637.61</v>
          </cell>
          <cell r="F1893">
            <v>0</v>
          </cell>
          <cell r="G1893">
            <v>0</v>
          </cell>
          <cell r="H1893">
            <v>67.760000000000005</v>
          </cell>
          <cell r="I1893">
            <v>0</v>
          </cell>
          <cell r="J1893">
            <v>0</v>
          </cell>
          <cell r="K1893">
            <v>0</v>
          </cell>
          <cell r="L1893">
            <v>1705.37</v>
          </cell>
          <cell r="M1893">
            <v>113.85</v>
          </cell>
          <cell r="N1893">
            <v>131.01</v>
          </cell>
        </row>
        <row r="1894">
          <cell r="C1894">
            <v>5794</v>
          </cell>
          <cell r="D1894" t="str">
            <v>Urban K.</v>
          </cell>
          <cell r="E1894">
            <v>1513.13</v>
          </cell>
          <cell r="F1894">
            <v>0</v>
          </cell>
          <cell r="G1894">
            <v>0</v>
          </cell>
          <cell r="H1894">
            <v>0</v>
          </cell>
          <cell r="I1894">
            <v>190.01</v>
          </cell>
          <cell r="J1894">
            <v>0</v>
          </cell>
          <cell r="K1894">
            <v>0</v>
          </cell>
          <cell r="L1894">
            <v>1703.14</v>
          </cell>
          <cell r="M1894">
            <v>113.9</v>
          </cell>
          <cell r="N1894">
            <v>133.99</v>
          </cell>
        </row>
        <row r="1895">
          <cell r="C1895">
            <v>102597</v>
          </cell>
          <cell r="D1895" t="str">
            <v>Nguyen H.</v>
          </cell>
          <cell r="E1895">
            <v>1403.03</v>
          </cell>
          <cell r="F1895">
            <v>0</v>
          </cell>
          <cell r="G1895">
            <v>0</v>
          </cell>
          <cell r="H1895">
            <v>324.44</v>
          </cell>
          <cell r="I1895">
            <v>0</v>
          </cell>
          <cell r="J1895">
            <v>0</v>
          </cell>
          <cell r="K1895">
            <v>0</v>
          </cell>
          <cell r="L1895">
            <v>1727.47</v>
          </cell>
          <cell r="M1895">
            <v>114.08</v>
          </cell>
          <cell r="N1895">
            <v>112.24</v>
          </cell>
        </row>
        <row r="1896">
          <cell r="C1896">
            <v>5761</v>
          </cell>
          <cell r="D1896" t="str">
            <v>Hurst R.</v>
          </cell>
          <cell r="E1896">
            <v>1704.33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1704.33</v>
          </cell>
          <cell r="M1896">
            <v>114.12</v>
          </cell>
          <cell r="N1896">
            <v>136.35</v>
          </cell>
        </row>
        <row r="1897">
          <cell r="C1897">
            <v>100163</v>
          </cell>
          <cell r="D1897" t="str">
            <v>Stonebridge A.</v>
          </cell>
          <cell r="E1897">
            <v>1509.65</v>
          </cell>
          <cell r="F1897">
            <v>0</v>
          </cell>
          <cell r="G1897">
            <v>0</v>
          </cell>
          <cell r="H1897">
            <v>0</v>
          </cell>
          <cell r="I1897">
            <v>197.1</v>
          </cell>
          <cell r="J1897">
            <v>0</v>
          </cell>
          <cell r="K1897">
            <v>0</v>
          </cell>
          <cell r="L1897">
            <v>1706.75</v>
          </cell>
          <cell r="M1897">
            <v>114.14</v>
          </cell>
          <cell r="N1897">
            <v>134.19</v>
          </cell>
        </row>
        <row r="1898">
          <cell r="C1898">
            <v>100848</v>
          </cell>
          <cell r="D1898" t="str">
            <v>Lane G.</v>
          </cell>
          <cell r="E1898">
            <v>1417.85</v>
          </cell>
          <cell r="F1898">
            <v>0</v>
          </cell>
          <cell r="G1898">
            <v>0</v>
          </cell>
          <cell r="H1898">
            <v>327</v>
          </cell>
          <cell r="I1898">
            <v>0</v>
          </cell>
          <cell r="J1898">
            <v>0</v>
          </cell>
          <cell r="K1898">
            <v>0</v>
          </cell>
          <cell r="L1898">
            <v>1744.85</v>
          </cell>
          <cell r="M1898">
            <v>115.23</v>
          </cell>
          <cell r="N1898">
            <v>113.43</v>
          </cell>
        </row>
        <row r="1899">
          <cell r="C1899">
            <v>8337</v>
          </cell>
          <cell r="D1899" t="str">
            <v>Martin K.</v>
          </cell>
          <cell r="E1899">
            <v>1722.05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1722.05</v>
          </cell>
          <cell r="M1899">
            <v>115.31</v>
          </cell>
          <cell r="N1899">
            <v>137.76</v>
          </cell>
        </row>
        <row r="1900">
          <cell r="C1900">
            <v>102310</v>
          </cell>
          <cell r="D1900" t="str">
            <v>So S.</v>
          </cell>
          <cell r="E1900">
            <v>1339.87</v>
          </cell>
          <cell r="F1900">
            <v>0</v>
          </cell>
          <cell r="G1900">
            <v>0</v>
          </cell>
          <cell r="H1900">
            <v>0</v>
          </cell>
          <cell r="I1900">
            <v>393.59</v>
          </cell>
          <cell r="J1900">
            <v>0</v>
          </cell>
          <cell r="K1900">
            <v>0</v>
          </cell>
          <cell r="L1900">
            <v>1733.46</v>
          </cell>
          <cell r="M1900">
            <v>115.78</v>
          </cell>
          <cell r="N1900">
            <v>133.99</v>
          </cell>
        </row>
        <row r="1901">
          <cell r="C1901">
            <v>101435</v>
          </cell>
          <cell r="D1901" t="str">
            <v>Branch N.</v>
          </cell>
          <cell r="E1901">
            <v>1400.83</v>
          </cell>
          <cell r="F1901">
            <v>0</v>
          </cell>
          <cell r="G1901">
            <v>0</v>
          </cell>
          <cell r="H1901">
            <v>356.77</v>
          </cell>
          <cell r="I1901">
            <v>0</v>
          </cell>
          <cell r="J1901">
            <v>0</v>
          </cell>
          <cell r="K1901">
            <v>0</v>
          </cell>
          <cell r="L1901">
            <v>1757.6</v>
          </cell>
          <cell r="M1901">
            <v>115.93</v>
          </cell>
          <cell r="N1901">
            <v>112.07</v>
          </cell>
        </row>
        <row r="1902">
          <cell r="C1902">
            <v>101774</v>
          </cell>
          <cell r="D1902" t="str">
            <v>Cayanan A.</v>
          </cell>
          <cell r="E1902">
            <v>1297.24</v>
          </cell>
          <cell r="F1902">
            <v>0</v>
          </cell>
          <cell r="G1902">
            <v>0</v>
          </cell>
          <cell r="H1902">
            <v>451.8</v>
          </cell>
          <cell r="I1902">
            <v>0</v>
          </cell>
          <cell r="J1902">
            <v>0</v>
          </cell>
          <cell r="K1902">
            <v>0</v>
          </cell>
          <cell r="L1902">
            <v>1749.04</v>
          </cell>
          <cell r="M1902">
            <v>116.48</v>
          </cell>
          <cell r="N1902">
            <v>129.72</v>
          </cell>
        </row>
        <row r="1903">
          <cell r="C1903">
            <v>101782</v>
          </cell>
          <cell r="D1903" t="str">
            <v>Ochala R.</v>
          </cell>
          <cell r="E1903">
            <v>1754.59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1754.59</v>
          </cell>
          <cell r="M1903">
            <v>117.49</v>
          </cell>
          <cell r="N1903">
            <v>140.37</v>
          </cell>
        </row>
        <row r="1904">
          <cell r="C1904">
            <v>100862</v>
          </cell>
          <cell r="D1904" t="str">
            <v>Gales C.</v>
          </cell>
          <cell r="E1904">
            <v>1767.88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1767.88</v>
          </cell>
          <cell r="M1904">
            <v>118.38</v>
          </cell>
          <cell r="N1904">
            <v>141.43</v>
          </cell>
        </row>
        <row r="1905">
          <cell r="C1905">
            <v>8366</v>
          </cell>
          <cell r="D1905" t="str">
            <v>Palmer B.</v>
          </cell>
          <cell r="E1905">
            <v>1565.8</v>
          </cell>
          <cell r="F1905">
            <v>0</v>
          </cell>
          <cell r="G1905">
            <v>0</v>
          </cell>
          <cell r="H1905">
            <v>0</v>
          </cell>
          <cell r="I1905">
            <v>204.43</v>
          </cell>
          <cell r="J1905">
            <v>0</v>
          </cell>
          <cell r="K1905">
            <v>0</v>
          </cell>
          <cell r="L1905">
            <v>1770.23</v>
          </cell>
          <cell r="M1905">
            <v>118.39</v>
          </cell>
          <cell r="N1905">
            <v>139.18</v>
          </cell>
        </row>
        <row r="1906">
          <cell r="C1906">
            <v>8475</v>
          </cell>
          <cell r="D1906" t="str">
            <v>Nicolacopoulos A.</v>
          </cell>
          <cell r="E1906">
            <v>1772.31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1772.31</v>
          </cell>
          <cell r="M1906">
            <v>118.67</v>
          </cell>
          <cell r="N1906">
            <v>141.78</v>
          </cell>
        </row>
        <row r="1907">
          <cell r="C1907">
            <v>100187</v>
          </cell>
          <cell r="D1907" t="str">
            <v>Mittiga J.</v>
          </cell>
          <cell r="E1907">
            <v>1772.31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1772.31</v>
          </cell>
          <cell r="M1907">
            <v>118.67</v>
          </cell>
          <cell r="N1907">
            <v>141.78</v>
          </cell>
        </row>
        <row r="1908">
          <cell r="C1908">
            <v>101188</v>
          </cell>
          <cell r="D1908" t="str">
            <v>Wong A.</v>
          </cell>
          <cell r="E1908">
            <v>1772.31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1772.31</v>
          </cell>
          <cell r="M1908">
            <v>118.67</v>
          </cell>
          <cell r="N1908">
            <v>141.78</v>
          </cell>
        </row>
        <row r="1909">
          <cell r="C1909">
            <v>102322</v>
          </cell>
          <cell r="D1909" t="str">
            <v>Johnson F.</v>
          </cell>
          <cell r="E1909">
            <v>1772.31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1772.31</v>
          </cell>
          <cell r="M1909">
            <v>118.67</v>
          </cell>
          <cell r="N1909">
            <v>141.78</v>
          </cell>
        </row>
        <row r="1910">
          <cell r="C1910">
            <v>102314</v>
          </cell>
          <cell r="D1910" t="str">
            <v>Zafiropoulos A.</v>
          </cell>
          <cell r="E1910">
            <v>1417.85</v>
          </cell>
          <cell r="F1910">
            <v>0</v>
          </cell>
          <cell r="G1910">
            <v>0</v>
          </cell>
          <cell r="H1910">
            <v>389.9</v>
          </cell>
          <cell r="I1910">
            <v>0</v>
          </cell>
          <cell r="J1910">
            <v>0</v>
          </cell>
          <cell r="K1910">
            <v>0</v>
          </cell>
          <cell r="L1910">
            <v>1807.75</v>
          </cell>
          <cell r="M1910">
            <v>119.14</v>
          </cell>
          <cell r="N1910">
            <v>113.43</v>
          </cell>
        </row>
        <row r="1911">
          <cell r="C1911">
            <v>8071</v>
          </cell>
          <cell r="D1911" t="str">
            <v>Katrib K.</v>
          </cell>
          <cell r="E1911">
            <v>1792.94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1792.94</v>
          </cell>
          <cell r="M1911">
            <v>120.05</v>
          </cell>
          <cell r="N1911">
            <v>143.44</v>
          </cell>
        </row>
        <row r="1912">
          <cell r="C1912">
            <v>102021</v>
          </cell>
          <cell r="D1912" t="str">
            <v>Sorensen S.</v>
          </cell>
          <cell r="E1912">
            <v>1792.94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1792.94</v>
          </cell>
          <cell r="M1912">
            <v>120.05</v>
          </cell>
          <cell r="N1912">
            <v>143.44</v>
          </cell>
        </row>
        <row r="1913">
          <cell r="C1913">
            <v>101177</v>
          </cell>
          <cell r="D1913" t="str">
            <v>Haig L.</v>
          </cell>
          <cell r="E1913">
            <v>375.47</v>
          </cell>
          <cell r="F1913">
            <v>0</v>
          </cell>
          <cell r="G1913">
            <v>0</v>
          </cell>
          <cell r="H1913">
            <v>17.420000000000002</v>
          </cell>
          <cell r="I1913">
            <v>0</v>
          </cell>
          <cell r="J1913">
            <v>3430.19</v>
          </cell>
          <cell r="K1913">
            <v>1743.92</v>
          </cell>
          <cell r="L1913">
            <v>5567</v>
          </cell>
          <cell r="M1913">
            <v>120.19</v>
          </cell>
          <cell r="N1913">
            <v>24.77</v>
          </cell>
        </row>
        <row r="1914">
          <cell r="C1914">
            <v>100563</v>
          </cell>
          <cell r="D1914" t="str">
            <v>Matthews J.</v>
          </cell>
          <cell r="E1914">
            <v>1801.2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1801.2</v>
          </cell>
          <cell r="M1914">
            <v>120.6</v>
          </cell>
          <cell r="N1914">
            <v>144.1</v>
          </cell>
        </row>
        <row r="1915">
          <cell r="C1915">
            <v>100838</v>
          </cell>
          <cell r="D1915" t="str">
            <v>Farlow G.</v>
          </cell>
          <cell r="E1915">
            <v>1810.67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1810.67</v>
          </cell>
          <cell r="M1915">
            <v>121.24</v>
          </cell>
          <cell r="N1915">
            <v>144.85</v>
          </cell>
        </row>
        <row r="1916">
          <cell r="C1916">
            <v>100939</v>
          </cell>
          <cell r="D1916" t="str">
            <v>Henderson S.</v>
          </cell>
          <cell r="E1916">
            <v>1810.67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1810.67</v>
          </cell>
          <cell r="M1916">
            <v>121.24</v>
          </cell>
          <cell r="N1916">
            <v>144.85</v>
          </cell>
        </row>
        <row r="1917">
          <cell r="C1917">
            <v>102187</v>
          </cell>
          <cell r="D1917" t="str">
            <v>Thephavong L.</v>
          </cell>
          <cell r="E1917">
            <v>1810.67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1810.67</v>
          </cell>
          <cell r="M1917">
            <v>121.24</v>
          </cell>
          <cell r="N1917">
            <v>144.85</v>
          </cell>
        </row>
        <row r="1918">
          <cell r="C1918">
            <v>101791</v>
          </cell>
          <cell r="D1918" t="str">
            <v>Wileman B.</v>
          </cell>
          <cell r="E1918">
            <v>1792.29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1792.29</v>
          </cell>
          <cell r="M1918">
            <v>122.23</v>
          </cell>
          <cell r="N1918">
            <v>179.23</v>
          </cell>
        </row>
        <row r="1919">
          <cell r="C1919">
            <v>102536</v>
          </cell>
          <cell r="D1919" t="str">
            <v>Pitsikas K.</v>
          </cell>
          <cell r="E1919">
            <v>1828.39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1828.39</v>
          </cell>
          <cell r="M1919">
            <v>122.43</v>
          </cell>
          <cell r="N1919">
            <v>146.27000000000001</v>
          </cell>
        </row>
        <row r="1920">
          <cell r="C1920">
            <v>102323</v>
          </cell>
          <cell r="D1920" t="str">
            <v>Ewart J.</v>
          </cell>
          <cell r="E1920">
            <v>1626.98</v>
          </cell>
          <cell r="F1920">
            <v>0</v>
          </cell>
          <cell r="G1920">
            <v>0</v>
          </cell>
          <cell r="H1920">
            <v>0</v>
          </cell>
          <cell r="I1920">
            <v>212.42</v>
          </cell>
          <cell r="J1920">
            <v>0</v>
          </cell>
          <cell r="K1920">
            <v>0</v>
          </cell>
          <cell r="L1920">
            <v>1839.4</v>
          </cell>
          <cell r="M1920">
            <v>123.01</v>
          </cell>
          <cell r="N1920">
            <v>144.62</v>
          </cell>
        </row>
        <row r="1921">
          <cell r="C1921">
            <v>7547</v>
          </cell>
          <cell r="D1921" t="str">
            <v>Ma H.</v>
          </cell>
          <cell r="E1921">
            <v>1240.6199999999999</v>
          </cell>
          <cell r="F1921">
            <v>0</v>
          </cell>
          <cell r="G1921">
            <v>0</v>
          </cell>
          <cell r="H1921">
            <v>0</v>
          </cell>
          <cell r="I1921">
            <v>624.74</v>
          </cell>
          <cell r="J1921">
            <v>0</v>
          </cell>
          <cell r="K1921">
            <v>0</v>
          </cell>
          <cell r="L1921">
            <v>1865.36</v>
          </cell>
          <cell r="M1921">
            <v>124.44</v>
          </cell>
          <cell r="N1921">
            <v>141.78</v>
          </cell>
        </row>
        <row r="1922">
          <cell r="C1922">
            <v>102311</v>
          </cell>
          <cell r="D1922" t="str">
            <v>Yeum P.</v>
          </cell>
          <cell r="E1922">
            <v>1240.6199999999999</v>
          </cell>
          <cell r="F1922">
            <v>0</v>
          </cell>
          <cell r="G1922">
            <v>0</v>
          </cell>
          <cell r="H1922">
            <v>0</v>
          </cell>
          <cell r="I1922">
            <v>624.74</v>
          </cell>
          <cell r="J1922">
            <v>0</v>
          </cell>
          <cell r="K1922">
            <v>0</v>
          </cell>
          <cell r="L1922">
            <v>1865.36</v>
          </cell>
          <cell r="M1922">
            <v>124.44</v>
          </cell>
          <cell r="N1922">
            <v>141.78</v>
          </cell>
        </row>
        <row r="1923">
          <cell r="C1923">
            <v>102599</v>
          </cell>
          <cell r="D1923" t="str">
            <v>Johnson P.</v>
          </cell>
          <cell r="E1923">
            <v>1860.93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1860.93</v>
          </cell>
          <cell r="M1923">
            <v>124.61</v>
          </cell>
          <cell r="N1923">
            <v>148.87</v>
          </cell>
        </row>
        <row r="1924">
          <cell r="C1924">
            <v>4865</v>
          </cell>
          <cell r="D1924" t="str">
            <v>Knight K.</v>
          </cell>
          <cell r="E1924">
            <v>1862.89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1862.89</v>
          </cell>
          <cell r="M1924">
            <v>124.74</v>
          </cell>
          <cell r="N1924">
            <v>149.03</v>
          </cell>
        </row>
        <row r="1925">
          <cell r="C1925">
            <v>6904</v>
          </cell>
          <cell r="D1925" t="str">
            <v>Mueller S.</v>
          </cell>
          <cell r="E1925">
            <v>1878.65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1878.65</v>
          </cell>
          <cell r="M1925">
            <v>125.8</v>
          </cell>
          <cell r="N1925">
            <v>150.29</v>
          </cell>
        </row>
        <row r="1926">
          <cell r="C1926">
            <v>100874</v>
          </cell>
          <cell r="D1926" t="str">
            <v>Downs E.</v>
          </cell>
          <cell r="E1926">
            <v>332.75</v>
          </cell>
          <cell r="F1926">
            <v>0</v>
          </cell>
          <cell r="G1926">
            <v>0</v>
          </cell>
          <cell r="H1926">
            <v>0</v>
          </cell>
          <cell r="I1926">
            <v>1563.91</v>
          </cell>
          <cell r="J1926">
            <v>0</v>
          </cell>
          <cell r="K1926">
            <v>0</v>
          </cell>
          <cell r="L1926">
            <v>1896.66</v>
          </cell>
          <cell r="M1926">
            <v>125.84</v>
          </cell>
          <cell r="N1926">
            <v>133.1</v>
          </cell>
        </row>
        <row r="1927">
          <cell r="C1927">
            <v>100884</v>
          </cell>
          <cell r="D1927" t="str">
            <v>Smith D.</v>
          </cell>
          <cell r="E1927">
            <v>1378.05</v>
          </cell>
          <cell r="F1927">
            <v>0</v>
          </cell>
          <cell r="G1927">
            <v>0</v>
          </cell>
          <cell r="H1927">
            <v>0</v>
          </cell>
          <cell r="I1927">
            <v>1078.98</v>
          </cell>
          <cell r="J1927">
            <v>0</v>
          </cell>
          <cell r="K1927">
            <v>0</v>
          </cell>
          <cell r="L1927">
            <v>2457.0300000000002</v>
          </cell>
          <cell r="M1927">
            <v>126.76</v>
          </cell>
          <cell r="N1927">
            <v>183.74</v>
          </cell>
        </row>
        <row r="1928">
          <cell r="C1928">
            <v>101997</v>
          </cell>
          <cell r="D1928" t="str">
            <v>Craig R.</v>
          </cell>
          <cell r="E1928">
            <v>1893.75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1893.75</v>
          </cell>
          <cell r="M1928">
            <v>126.81</v>
          </cell>
          <cell r="N1928">
            <v>151.5</v>
          </cell>
        </row>
        <row r="1929">
          <cell r="C1929">
            <v>101786</v>
          </cell>
          <cell r="D1929" t="str">
            <v>Astbury K.</v>
          </cell>
          <cell r="E1929">
            <v>1451.56</v>
          </cell>
          <cell r="F1929">
            <v>0</v>
          </cell>
          <cell r="G1929">
            <v>0</v>
          </cell>
          <cell r="H1929">
            <v>483</v>
          </cell>
          <cell r="I1929">
            <v>0</v>
          </cell>
          <cell r="J1929">
            <v>0</v>
          </cell>
          <cell r="K1929">
            <v>0</v>
          </cell>
          <cell r="L1929">
            <v>1934.56</v>
          </cell>
          <cell r="M1929">
            <v>127.13</v>
          </cell>
          <cell r="N1929">
            <v>116.12</v>
          </cell>
        </row>
        <row r="1930">
          <cell r="C1930">
            <v>101784</v>
          </cell>
          <cell r="D1930" t="str">
            <v>Wong H.</v>
          </cell>
          <cell r="E1930">
            <v>1208.01</v>
          </cell>
          <cell r="F1930">
            <v>0</v>
          </cell>
          <cell r="G1930">
            <v>0</v>
          </cell>
          <cell r="H1930">
            <v>749.8</v>
          </cell>
          <cell r="I1930">
            <v>0</v>
          </cell>
          <cell r="J1930">
            <v>0</v>
          </cell>
          <cell r="K1930">
            <v>0</v>
          </cell>
          <cell r="L1930">
            <v>1957.81</v>
          </cell>
          <cell r="M1930">
            <v>127.38</v>
          </cell>
          <cell r="N1930">
            <v>96.64</v>
          </cell>
        </row>
        <row r="1931">
          <cell r="C1931">
            <v>6562</v>
          </cell>
          <cell r="D1931" t="str">
            <v>Manalese C.</v>
          </cell>
          <cell r="E1931">
            <v>1660.04</v>
          </cell>
          <cell r="F1931">
            <v>0</v>
          </cell>
          <cell r="G1931">
            <v>0</v>
          </cell>
          <cell r="H1931">
            <v>228.96</v>
          </cell>
          <cell r="I1931">
            <v>0</v>
          </cell>
          <cell r="J1931">
            <v>0</v>
          </cell>
          <cell r="K1931">
            <v>0</v>
          </cell>
          <cell r="L1931">
            <v>1889</v>
          </cell>
          <cell r="M1931">
            <v>127.41</v>
          </cell>
          <cell r="N1931">
            <v>166</v>
          </cell>
        </row>
        <row r="1932">
          <cell r="C1932">
            <v>101605</v>
          </cell>
          <cell r="D1932" t="str">
            <v>Allchin B.</v>
          </cell>
          <cell r="E1932">
            <v>1712.78</v>
          </cell>
          <cell r="F1932">
            <v>0</v>
          </cell>
          <cell r="G1932">
            <v>0</v>
          </cell>
          <cell r="H1932">
            <v>0</v>
          </cell>
          <cell r="I1932">
            <v>208.25</v>
          </cell>
          <cell r="J1932">
            <v>0</v>
          </cell>
          <cell r="K1932">
            <v>0</v>
          </cell>
          <cell r="L1932">
            <v>1921.03</v>
          </cell>
          <cell r="M1932">
            <v>127.89</v>
          </cell>
          <cell r="N1932">
            <v>141.78</v>
          </cell>
        </row>
        <row r="1933">
          <cell r="C1933">
            <v>8081</v>
          </cell>
          <cell r="D1933" t="str">
            <v>Molloy J.</v>
          </cell>
          <cell r="E1933">
            <v>1201.6300000000001</v>
          </cell>
          <cell r="F1933">
            <v>0</v>
          </cell>
          <cell r="G1933">
            <v>0</v>
          </cell>
          <cell r="H1933">
            <v>0</v>
          </cell>
          <cell r="I1933">
            <v>941.27</v>
          </cell>
          <cell r="J1933">
            <v>0</v>
          </cell>
          <cell r="K1933">
            <v>0</v>
          </cell>
          <cell r="L1933">
            <v>2142.9</v>
          </cell>
          <cell r="M1933">
            <v>128.05000000000001</v>
          </cell>
          <cell r="N1933">
            <v>160.22</v>
          </cell>
        </row>
        <row r="1934">
          <cell r="C1934">
            <v>5457</v>
          </cell>
          <cell r="D1934" t="str">
            <v>Goodfellow R.</v>
          </cell>
          <cell r="E1934">
            <v>890.1</v>
          </cell>
          <cell r="F1934">
            <v>0</v>
          </cell>
          <cell r="G1934">
            <v>0</v>
          </cell>
          <cell r="H1934">
            <v>0</v>
          </cell>
          <cell r="I1934">
            <v>1045.8699999999999</v>
          </cell>
          <cell r="J1934">
            <v>0</v>
          </cell>
          <cell r="K1934">
            <v>0</v>
          </cell>
          <cell r="L1934">
            <v>1935.97</v>
          </cell>
          <cell r="M1934">
            <v>128.87</v>
          </cell>
          <cell r="N1934">
            <v>142.41999999999999</v>
          </cell>
        </row>
        <row r="1935">
          <cell r="C1935">
            <v>8056</v>
          </cell>
          <cell r="D1935" t="str">
            <v>Anderson K.</v>
          </cell>
          <cell r="E1935">
            <v>1086.4000000000001</v>
          </cell>
          <cell r="F1935">
            <v>0</v>
          </cell>
          <cell r="G1935">
            <v>0</v>
          </cell>
          <cell r="H1935">
            <v>0</v>
          </cell>
          <cell r="I1935">
            <v>851.02</v>
          </cell>
          <cell r="J1935">
            <v>0</v>
          </cell>
          <cell r="K1935">
            <v>0</v>
          </cell>
          <cell r="L1935">
            <v>1937.42</v>
          </cell>
          <cell r="M1935">
            <v>129.1</v>
          </cell>
          <cell r="N1935">
            <v>144.85</v>
          </cell>
        </row>
        <row r="1936">
          <cell r="C1936">
            <v>4619</v>
          </cell>
          <cell r="D1936" t="str">
            <v>Barker S.</v>
          </cell>
          <cell r="E1936">
            <v>1934.73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1934.73</v>
          </cell>
          <cell r="M1936">
            <v>129.55000000000001</v>
          </cell>
          <cell r="N1936">
            <v>154.78</v>
          </cell>
        </row>
        <row r="1937">
          <cell r="C1937">
            <v>100869</v>
          </cell>
          <cell r="D1937" t="str">
            <v>Bubb I.</v>
          </cell>
          <cell r="E1937">
            <v>1712.05</v>
          </cell>
          <cell r="F1937">
            <v>0</v>
          </cell>
          <cell r="G1937">
            <v>0</v>
          </cell>
          <cell r="H1937">
            <v>247.94</v>
          </cell>
          <cell r="I1937">
            <v>0</v>
          </cell>
          <cell r="J1937">
            <v>0</v>
          </cell>
          <cell r="K1937">
            <v>0</v>
          </cell>
          <cell r="L1937">
            <v>1959.99</v>
          </cell>
          <cell r="M1937">
            <v>130.01</v>
          </cell>
          <cell r="N1937">
            <v>136.96</v>
          </cell>
        </row>
        <row r="1938">
          <cell r="C1938">
            <v>100835</v>
          </cell>
          <cell r="D1938" t="str">
            <v>Dalgarno A.</v>
          </cell>
          <cell r="E1938">
            <v>1095.29</v>
          </cell>
          <cell r="F1938">
            <v>0</v>
          </cell>
          <cell r="G1938">
            <v>0</v>
          </cell>
          <cell r="H1938">
            <v>0</v>
          </cell>
          <cell r="I1938">
            <v>857.97</v>
          </cell>
          <cell r="J1938">
            <v>0</v>
          </cell>
          <cell r="K1938">
            <v>0</v>
          </cell>
          <cell r="L1938">
            <v>1953.26</v>
          </cell>
          <cell r="M1938">
            <v>130.15</v>
          </cell>
          <cell r="N1938">
            <v>146.04</v>
          </cell>
        </row>
        <row r="1939">
          <cell r="C1939">
            <v>8353</v>
          </cell>
          <cell r="D1939" t="str">
            <v>O'Toole E.</v>
          </cell>
          <cell r="E1939">
            <v>1949.54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1949.54</v>
          </cell>
          <cell r="M1939">
            <v>130.54</v>
          </cell>
          <cell r="N1939">
            <v>155.96</v>
          </cell>
        </row>
        <row r="1940">
          <cell r="C1940">
            <v>102204</v>
          </cell>
          <cell r="D1940" t="str">
            <v>Digiacomo R.</v>
          </cell>
          <cell r="E1940">
            <v>1949.54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1949.54</v>
          </cell>
          <cell r="M1940">
            <v>130.54</v>
          </cell>
          <cell r="N1940">
            <v>155.96</v>
          </cell>
        </row>
        <row r="1941">
          <cell r="C1941">
            <v>8018</v>
          </cell>
          <cell r="D1941" t="str">
            <v>McKenzie B.</v>
          </cell>
          <cell r="E1941">
            <v>2637.36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2637.36</v>
          </cell>
          <cell r="M1941">
            <v>130.66</v>
          </cell>
          <cell r="N1941">
            <v>174.07</v>
          </cell>
        </row>
        <row r="1942">
          <cell r="C1942">
            <v>6882</v>
          </cell>
          <cell r="D1942" t="str">
            <v>Ludlow A.</v>
          </cell>
          <cell r="E1942">
            <v>1644.38</v>
          </cell>
          <cell r="F1942">
            <v>0</v>
          </cell>
          <cell r="G1942">
            <v>0</v>
          </cell>
          <cell r="H1942">
            <v>306.18</v>
          </cell>
          <cell r="I1942">
            <v>0</v>
          </cell>
          <cell r="J1942">
            <v>0</v>
          </cell>
          <cell r="K1942">
            <v>0</v>
          </cell>
          <cell r="L1942">
            <v>1950.56</v>
          </cell>
          <cell r="M1942">
            <v>131.13999999999999</v>
          </cell>
          <cell r="N1942">
            <v>164.44</v>
          </cell>
        </row>
        <row r="1943">
          <cell r="C1943">
            <v>101995</v>
          </cell>
          <cell r="D1943" t="str">
            <v>McInnes A.</v>
          </cell>
          <cell r="E1943">
            <v>1962.5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1962.5</v>
          </cell>
          <cell r="M1943">
            <v>131.41999999999999</v>
          </cell>
          <cell r="N1943">
            <v>157</v>
          </cell>
        </row>
        <row r="1944">
          <cell r="C1944">
            <v>7394</v>
          </cell>
          <cell r="D1944" t="str">
            <v>Artery A.</v>
          </cell>
          <cell r="E1944">
            <v>1972.66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1972.66</v>
          </cell>
          <cell r="M1944">
            <v>132.08000000000001</v>
          </cell>
          <cell r="N1944">
            <v>157.81</v>
          </cell>
        </row>
        <row r="1945">
          <cell r="C1945">
            <v>8062</v>
          </cell>
          <cell r="D1945" t="str">
            <v>Pierroti L.</v>
          </cell>
          <cell r="E1945">
            <v>912.74</v>
          </cell>
          <cell r="F1945">
            <v>0</v>
          </cell>
          <cell r="G1945">
            <v>0</v>
          </cell>
          <cell r="H1945">
            <v>0</v>
          </cell>
          <cell r="I1945">
            <v>1072.47</v>
          </cell>
          <cell r="J1945">
            <v>0</v>
          </cell>
          <cell r="K1945">
            <v>0</v>
          </cell>
          <cell r="L1945">
            <v>1985.21</v>
          </cell>
          <cell r="M1945">
            <v>132.13</v>
          </cell>
          <cell r="N1945">
            <v>146.04</v>
          </cell>
        </row>
        <row r="1946">
          <cell r="C1946">
            <v>100837</v>
          </cell>
          <cell r="D1946" t="str">
            <v>Hanson N.</v>
          </cell>
          <cell r="E1946">
            <v>1988.53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1988.53</v>
          </cell>
          <cell r="M1946">
            <v>133.15</v>
          </cell>
          <cell r="N1946">
            <v>159.08000000000001</v>
          </cell>
        </row>
        <row r="1947">
          <cell r="C1947">
            <v>102189</v>
          </cell>
          <cell r="D1947" t="str">
            <v>Goovan T.</v>
          </cell>
          <cell r="E1947">
            <v>1993.75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1993.75</v>
          </cell>
          <cell r="M1947">
            <v>133.51</v>
          </cell>
          <cell r="N1947">
            <v>159.5</v>
          </cell>
        </row>
        <row r="1948">
          <cell r="C1948">
            <v>5762</v>
          </cell>
          <cell r="D1948" t="str">
            <v>Robinson I.</v>
          </cell>
          <cell r="E1948">
            <v>1996.47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1996.47</v>
          </cell>
          <cell r="M1948">
            <v>133.69</v>
          </cell>
          <cell r="N1948">
            <v>159.72</v>
          </cell>
        </row>
        <row r="1949">
          <cell r="C1949">
            <v>100859</v>
          </cell>
          <cell r="D1949" t="str">
            <v>Casey A.</v>
          </cell>
          <cell r="E1949">
            <v>1730.09</v>
          </cell>
          <cell r="F1949">
            <v>0</v>
          </cell>
          <cell r="G1949">
            <v>0</v>
          </cell>
          <cell r="H1949">
            <v>0</v>
          </cell>
          <cell r="I1949">
            <v>508.21</v>
          </cell>
          <cell r="J1949">
            <v>0</v>
          </cell>
          <cell r="K1949">
            <v>0</v>
          </cell>
          <cell r="L1949">
            <v>2238.3000000000002</v>
          </cell>
          <cell r="M1949">
            <v>133.78</v>
          </cell>
          <cell r="N1949">
            <v>216.26</v>
          </cell>
        </row>
        <row r="1950">
          <cell r="C1950">
            <v>102196</v>
          </cell>
          <cell r="D1950" t="str">
            <v>Gallard A.</v>
          </cell>
          <cell r="E1950">
            <v>1997.99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1997.99</v>
          </cell>
          <cell r="M1950">
            <v>133.79</v>
          </cell>
          <cell r="N1950">
            <v>159.84</v>
          </cell>
        </row>
        <row r="1951">
          <cell r="C1951">
            <v>100560</v>
          </cell>
          <cell r="D1951" t="str">
            <v>Lee M.</v>
          </cell>
          <cell r="E1951">
            <v>1773.09</v>
          </cell>
          <cell r="F1951">
            <v>0</v>
          </cell>
          <cell r="G1951">
            <v>0</v>
          </cell>
          <cell r="H1951">
            <v>0</v>
          </cell>
          <cell r="I1951">
            <v>231.49</v>
          </cell>
          <cell r="J1951">
            <v>0</v>
          </cell>
          <cell r="K1951">
            <v>0</v>
          </cell>
          <cell r="L1951">
            <v>2004.58</v>
          </cell>
          <cell r="M1951">
            <v>134.05000000000001</v>
          </cell>
          <cell r="N1951">
            <v>157.61000000000001</v>
          </cell>
        </row>
        <row r="1952">
          <cell r="C1952">
            <v>5780</v>
          </cell>
          <cell r="D1952" t="str">
            <v>Rottinger S.</v>
          </cell>
          <cell r="E1952">
            <v>1734.1</v>
          </cell>
          <cell r="F1952">
            <v>0</v>
          </cell>
          <cell r="G1952">
            <v>0</v>
          </cell>
          <cell r="H1952">
            <v>311.12</v>
          </cell>
          <cell r="I1952">
            <v>0</v>
          </cell>
          <cell r="J1952">
            <v>0</v>
          </cell>
          <cell r="K1952">
            <v>0</v>
          </cell>
          <cell r="L1952">
            <v>2045.22</v>
          </cell>
          <cell r="M1952">
            <v>134.78</v>
          </cell>
          <cell r="N1952">
            <v>128.88999999999999</v>
          </cell>
        </row>
        <row r="1953">
          <cell r="C1953">
            <v>6048</v>
          </cell>
          <cell r="D1953" t="str">
            <v>Kearns R.</v>
          </cell>
          <cell r="E1953">
            <v>2055.88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2055.88</v>
          </cell>
          <cell r="M1953">
            <v>137.66</v>
          </cell>
          <cell r="N1953">
            <v>164.47</v>
          </cell>
        </row>
        <row r="1954">
          <cell r="C1954">
            <v>100706</v>
          </cell>
          <cell r="D1954" t="str">
            <v>Hemphill A.</v>
          </cell>
          <cell r="E1954">
            <v>2055.88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2055.88</v>
          </cell>
          <cell r="M1954">
            <v>137.66</v>
          </cell>
          <cell r="N1954">
            <v>164.47</v>
          </cell>
        </row>
        <row r="1955">
          <cell r="C1955">
            <v>100565</v>
          </cell>
          <cell r="D1955" t="str">
            <v>Brien A.</v>
          </cell>
          <cell r="E1955">
            <v>2055.88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2055.88</v>
          </cell>
          <cell r="M1955">
            <v>137.66999999999999</v>
          </cell>
          <cell r="N1955">
            <v>164.47</v>
          </cell>
        </row>
        <row r="1956">
          <cell r="C1956">
            <v>5783</v>
          </cell>
          <cell r="D1956" t="str">
            <v>Rodgers I.</v>
          </cell>
          <cell r="E1956">
            <v>1824.77</v>
          </cell>
          <cell r="F1956">
            <v>0</v>
          </cell>
          <cell r="G1956">
            <v>0</v>
          </cell>
          <cell r="H1956">
            <v>0</v>
          </cell>
          <cell r="I1956">
            <v>238.23</v>
          </cell>
          <cell r="J1956">
            <v>0</v>
          </cell>
          <cell r="K1956">
            <v>0</v>
          </cell>
          <cell r="L1956">
            <v>2063</v>
          </cell>
          <cell r="M1956">
            <v>137.97</v>
          </cell>
          <cell r="N1956">
            <v>162.19999999999999</v>
          </cell>
        </row>
        <row r="1957">
          <cell r="C1957">
            <v>100877</v>
          </cell>
          <cell r="D1957" t="str">
            <v>Case W.</v>
          </cell>
          <cell r="E1957">
            <v>1969.66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1969.66</v>
          </cell>
          <cell r="M1957">
            <v>138</v>
          </cell>
          <cell r="N1957">
            <v>256.06</v>
          </cell>
        </row>
        <row r="1958">
          <cell r="C1958">
            <v>8074</v>
          </cell>
          <cell r="D1958" t="str">
            <v>Phillips G.</v>
          </cell>
          <cell r="E1958">
            <v>958.38</v>
          </cell>
          <cell r="F1958">
            <v>0</v>
          </cell>
          <cell r="G1958">
            <v>0</v>
          </cell>
          <cell r="H1958">
            <v>0</v>
          </cell>
          <cell r="I1958">
            <v>1126.0999999999999</v>
          </cell>
          <cell r="J1958">
            <v>0</v>
          </cell>
          <cell r="K1958">
            <v>0</v>
          </cell>
          <cell r="L1958">
            <v>2084.48</v>
          </cell>
          <cell r="M1958">
            <v>138.75</v>
          </cell>
          <cell r="N1958">
            <v>153.34</v>
          </cell>
        </row>
        <row r="1959">
          <cell r="C1959">
            <v>6886</v>
          </cell>
          <cell r="D1959" t="str">
            <v>Allison P.</v>
          </cell>
          <cell r="E1959">
            <v>2076.2600000000002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2076.2600000000002</v>
          </cell>
          <cell r="M1959">
            <v>139.03</v>
          </cell>
          <cell r="N1959">
            <v>166.1</v>
          </cell>
        </row>
        <row r="1960">
          <cell r="C1960">
            <v>5786</v>
          </cell>
          <cell r="D1960" t="str">
            <v>Parker S.</v>
          </cell>
          <cell r="E1960">
            <v>2091.33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2091.33</v>
          </cell>
          <cell r="M1960">
            <v>140.03</v>
          </cell>
          <cell r="N1960">
            <v>167.31</v>
          </cell>
        </row>
        <row r="1961">
          <cell r="C1961">
            <v>102005</v>
          </cell>
          <cell r="D1961" t="str">
            <v>Adcock B.</v>
          </cell>
          <cell r="E1961">
            <v>2118.75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2118.75</v>
          </cell>
          <cell r="M1961">
            <v>141.87</v>
          </cell>
          <cell r="N1961">
            <v>169.5</v>
          </cell>
        </row>
        <row r="1962">
          <cell r="C1962">
            <v>101775</v>
          </cell>
          <cell r="D1962" t="str">
            <v>Gotsis P.</v>
          </cell>
          <cell r="E1962">
            <v>2126.77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2126.77</v>
          </cell>
          <cell r="M1962">
            <v>142.41</v>
          </cell>
          <cell r="N1962">
            <v>170.14</v>
          </cell>
        </row>
        <row r="1963">
          <cell r="C1963">
            <v>102516</v>
          </cell>
          <cell r="D1963" t="str">
            <v>Tan L.</v>
          </cell>
          <cell r="E1963">
            <v>2126.77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2126.77</v>
          </cell>
          <cell r="M1963">
            <v>142.41</v>
          </cell>
          <cell r="N1963">
            <v>170.14</v>
          </cell>
        </row>
        <row r="1964">
          <cell r="C1964">
            <v>100192</v>
          </cell>
          <cell r="D1964" t="str">
            <v>Driscoll B.</v>
          </cell>
          <cell r="E1964">
            <v>1997.32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1997.32</v>
          </cell>
          <cell r="M1964">
            <v>142.41</v>
          </cell>
          <cell r="N1964">
            <v>299.60000000000002</v>
          </cell>
        </row>
        <row r="1965">
          <cell r="C1965">
            <v>4598</v>
          </cell>
          <cell r="D1965" t="str">
            <v>McMurray W.</v>
          </cell>
          <cell r="E1965">
            <v>2126.94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2126.94</v>
          </cell>
          <cell r="M1965">
            <v>142.41999999999999</v>
          </cell>
          <cell r="N1965">
            <v>170.16</v>
          </cell>
        </row>
        <row r="1966">
          <cell r="C1966">
            <v>100573</v>
          </cell>
          <cell r="D1966" t="str">
            <v>Howlett W.</v>
          </cell>
          <cell r="E1966">
            <v>893.24</v>
          </cell>
          <cell r="F1966">
            <v>0</v>
          </cell>
          <cell r="G1966">
            <v>0</v>
          </cell>
          <cell r="H1966">
            <v>600.61</v>
          </cell>
          <cell r="I1966">
            <v>699.71</v>
          </cell>
          <cell r="J1966">
            <v>0</v>
          </cell>
          <cell r="K1966">
            <v>0</v>
          </cell>
          <cell r="L1966">
            <v>2193.56</v>
          </cell>
          <cell r="M1966">
            <v>143.38</v>
          </cell>
          <cell r="N1966">
            <v>119.1</v>
          </cell>
        </row>
        <row r="1967">
          <cell r="C1967">
            <v>101996</v>
          </cell>
          <cell r="D1967" t="str">
            <v>Cumming J.</v>
          </cell>
          <cell r="E1967">
            <v>2143.75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2143.75</v>
          </cell>
          <cell r="M1967">
            <v>143.54</v>
          </cell>
          <cell r="N1967">
            <v>171.5</v>
          </cell>
        </row>
        <row r="1968">
          <cell r="C1968">
            <v>101763</v>
          </cell>
          <cell r="D1968" t="str">
            <v>Corson D.</v>
          </cell>
          <cell r="E1968">
            <v>1212.26</v>
          </cell>
          <cell r="F1968">
            <v>0</v>
          </cell>
          <cell r="G1968">
            <v>0</v>
          </cell>
          <cell r="H1968">
            <v>0</v>
          </cell>
          <cell r="I1968">
            <v>949.6</v>
          </cell>
          <cell r="J1968">
            <v>0</v>
          </cell>
          <cell r="K1968">
            <v>0</v>
          </cell>
          <cell r="L1968">
            <v>2161.86</v>
          </cell>
          <cell r="M1968">
            <v>144.06</v>
          </cell>
          <cell r="N1968">
            <v>161.63</v>
          </cell>
        </row>
        <row r="1969">
          <cell r="C1969">
            <v>8057</v>
          </cell>
          <cell r="D1969" t="str">
            <v>Galvin A.</v>
          </cell>
          <cell r="E1969">
            <v>2169.31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2169.31</v>
          </cell>
          <cell r="M1969">
            <v>145.26</v>
          </cell>
          <cell r="N1969">
            <v>173.54</v>
          </cell>
        </row>
        <row r="1970">
          <cell r="C1970">
            <v>100885</v>
          </cell>
          <cell r="D1970" t="str">
            <v>Mansfield B.</v>
          </cell>
          <cell r="E1970">
            <v>2887.57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2887.57</v>
          </cell>
          <cell r="M1970">
            <v>146.76</v>
          </cell>
          <cell r="N1970">
            <v>266.86</v>
          </cell>
        </row>
        <row r="1971">
          <cell r="C1971">
            <v>102209</v>
          </cell>
          <cell r="D1971" t="str">
            <v>Holm M.</v>
          </cell>
          <cell r="E1971">
            <v>1701.42</v>
          </cell>
          <cell r="F1971">
            <v>0</v>
          </cell>
          <cell r="G1971">
            <v>0</v>
          </cell>
          <cell r="H1971">
            <v>0</v>
          </cell>
          <cell r="I1971">
            <v>499.79</v>
          </cell>
          <cell r="J1971">
            <v>0</v>
          </cell>
          <cell r="K1971">
            <v>0</v>
          </cell>
          <cell r="L1971">
            <v>2201.21</v>
          </cell>
          <cell r="M1971">
            <v>147.03</v>
          </cell>
          <cell r="N1971">
            <v>170.14</v>
          </cell>
        </row>
        <row r="1972">
          <cell r="C1972">
            <v>5784</v>
          </cell>
          <cell r="D1972" t="str">
            <v>Amaro A.</v>
          </cell>
          <cell r="E1972">
            <v>2677.84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2677.84</v>
          </cell>
          <cell r="M1972">
            <v>148.4</v>
          </cell>
          <cell r="N1972">
            <v>177.3</v>
          </cell>
        </row>
        <row r="1973">
          <cell r="C1973">
            <v>100618</v>
          </cell>
          <cell r="D1973" t="str">
            <v>Toohey L.</v>
          </cell>
          <cell r="E1973">
            <v>2239.5700000000002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2239.5700000000002</v>
          </cell>
          <cell r="M1973">
            <v>149.96</v>
          </cell>
          <cell r="N1973">
            <v>179.17</v>
          </cell>
        </row>
        <row r="1974">
          <cell r="C1974">
            <v>8352</v>
          </cell>
          <cell r="D1974" t="str">
            <v>Moon B.</v>
          </cell>
          <cell r="E1974">
            <v>-124.14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2563.17</v>
          </cell>
          <cell r="L1974">
            <v>2439.0300000000002</v>
          </cell>
          <cell r="M1974">
            <v>150.6</v>
          </cell>
          <cell r="N1974">
            <v>-9.93</v>
          </cell>
        </row>
        <row r="1975">
          <cell r="C1975">
            <v>102199</v>
          </cell>
          <cell r="D1975" t="str">
            <v>Ursino E.</v>
          </cell>
          <cell r="E1975">
            <v>1460.38</v>
          </cell>
          <cell r="F1975">
            <v>0</v>
          </cell>
          <cell r="G1975">
            <v>0</v>
          </cell>
          <cell r="H1975">
            <v>863.64</v>
          </cell>
          <cell r="I1975">
            <v>0</v>
          </cell>
          <cell r="J1975">
            <v>0</v>
          </cell>
          <cell r="K1975">
            <v>0</v>
          </cell>
          <cell r="L1975">
            <v>2324.02</v>
          </cell>
          <cell r="M1975">
            <v>151.37</v>
          </cell>
          <cell r="N1975">
            <v>116.83</v>
          </cell>
        </row>
        <row r="1976">
          <cell r="C1976">
            <v>100582</v>
          </cell>
          <cell r="D1976" t="str">
            <v>Winterflood R.</v>
          </cell>
          <cell r="E1976">
            <v>2920.77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2920.77</v>
          </cell>
          <cell r="M1976">
            <v>151.41999999999999</v>
          </cell>
          <cell r="N1976">
            <v>233.66</v>
          </cell>
        </row>
        <row r="1977">
          <cell r="C1977">
            <v>101758</v>
          </cell>
          <cell r="D1977" t="str">
            <v>Bray N.</v>
          </cell>
          <cell r="E1977">
            <v>1788.97</v>
          </cell>
          <cell r="F1977">
            <v>0</v>
          </cell>
          <cell r="G1977">
            <v>0</v>
          </cell>
          <cell r="H1977">
            <v>518.21</v>
          </cell>
          <cell r="I1977">
            <v>0</v>
          </cell>
          <cell r="J1977">
            <v>0</v>
          </cell>
          <cell r="K1977">
            <v>0</v>
          </cell>
          <cell r="L1977">
            <v>2307.1799999999998</v>
          </cell>
          <cell r="M1977">
            <v>151.91999999999999</v>
          </cell>
          <cell r="N1977">
            <v>143.12</v>
          </cell>
        </row>
        <row r="1978">
          <cell r="C1978">
            <v>100044</v>
          </cell>
          <cell r="D1978" t="str">
            <v>Pierotti M.</v>
          </cell>
          <cell r="E1978">
            <v>1523.03</v>
          </cell>
          <cell r="F1978">
            <v>0</v>
          </cell>
          <cell r="G1978">
            <v>0</v>
          </cell>
          <cell r="H1978">
            <v>0</v>
          </cell>
          <cell r="I1978">
            <v>766.96</v>
          </cell>
          <cell r="J1978">
            <v>0</v>
          </cell>
          <cell r="K1978">
            <v>0</v>
          </cell>
          <cell r="L1978">
            <v>2289.9899999999998</v>
          </cell>
          <cell r="M1978">
            <v>152.77000000000001</v>
          </cell>
          <cell r="N1978">
            <v>174.06</v>
          </cell>
        </row>
        <row r="1979">
          <cell r="C1979">
            <v>8334</v>
          </cell>
          <cell r="D1979" t="str">
            <v>Cha Y.</v>
          </cell>
          <cell r="E1979">
            <v>2299.4699999999998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2299.4699999999998</v>
          </cell>
          <cell r="M1979">
            <v>153.97999999999999</v>
          </cell>
          <cell r="N1979">
            <v>183.96</v>
          </cell>
        </row>
        <row r="1980">
          <cell r="C1980">
            <v>100584</v>
          </cell>
          <cell r="D1980" t="str">
            <v>Whiddon A.</v>
          </cell>
          <cell r="E1980">
            <v>2304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2304</v>
          </cell>
          <cell r="M1980">
            <v>154.28</v>
          </cell>
          <cell r="N1980">
            <v>184.32</v>
          </cell>
        </row>
        <row r="1981">
          <cell r="C1981">
            <v>102208</v>
          </cell>
          <cell r="D1981" t="str">
            <v>Logothetis J.</v>
          </cell>
          <cell r="E1981">
            <v>2282.87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2282.87</v>
          </cell>
          <cell r="M1981">
            <v>154.28</v>
          </cell>
          <cell r="N1981">
            <v>205.46</v>
          </cell>
        </row>
        <row r="1982">
          <cell r="C1982">
            <v>5789</v>
          </cell>
          <cell r="D1982" t="str">
            <v>Patterson M.</v>
          </cell>
          <cell r="E1982">
            <v>2409.58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2409.58</v>
          </cell>
          <cell r="M1982">
            <v>157.25</v>
          </cell>
          <cell r="N1982">
            <v>126.85</v>
          </cell>
        </row>
        <row r="1983">
          <cell r="C1983">
            <v>5905</v>
          </cell>
          <cell r="D1983" t="str">
            <v>Parker R.</v>
          </cell>
          <cell r="E1983">
            <v>1826.29</v>
          </cell>
          <cell r="F1983">
            <v>0</v>
          </cell>
          <cell r="G1983">
            <v>0</v>
          </cell>
          <cell r="H1983">
            <v>0</v>
          </cell>
          <cell r="I1983">
            <v>536.47</v>
          </cell>
          <cell r="J1983">
            <v>0</v>
          </cell>
          <cell r="K1983">
            <v>0</v>
          </cell>
          <cell r="L1983">
            <v>2362.7600000000002</v>
          </cell>
          <cell r="M1983">
            <v>159.22999999999999</v>
          </cell>
          <cell r="N1983">
            <v>205.46</v>
          </cell>
        </row>
        <row r="1984">
          <cell r="C1984">
            <v>102213</v>
          </cell>
          <cell r="D1984" t="str">
            <v>Toomey D.</v>
          </cell>
          <cell r="E1984">
            <v>2395.5300000000002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2395.5300000000002</v>
          </cell>
          <cell r="M1984">
            <v>160.4</v>
          </cell>
          <cell r="N1984">
            <v>191.64</v>
          </cell>
        </row>
        <row r="1985">
          <cell r="C1985">
            <v>102578</v>
          </cell>
          <cell r="D1985" t="str">
            <v>Morano R.</v>
          </cell>
          <cell r="E1985">
            <v>2410.34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2410.34</v>
          </cell>
          <cell r="M1985">
            <v>161.4</v>
          </cell>
          <cell r="N1985">
            <v>192.83</v>
          </cell>
        </row>
        <row r="1986">
          <cell r="C1986">
            <v>4514</v>
          </cell>
          <cell r="D1986" t="str">
            <v>Little M.</v>
          </cell>
          <cell r="E1986">
            <v>2397.0100000000002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2397.0100000000002</v>
          </cell>
          <cell r="M1986">
            <v>161.99</v>
          </cell>
          <cell r="N1986">
            <v>215.73</v>
          </cell>
        </row>
        <row r="1987">
          <cell r="C1987">
            <v>100180</v>
          </cell>
          <cell r="D1987" t="str">
            <v>Woolnough M.</v>
          </cell>
          <cell r="E1987">
            <v>2423.12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2423.12</v>
          </cell>
          <cell r="M1987">
            <v>162.25</v>
          </cell>
          <cell r="N1987">
            <v>193.85</v>
          </cell>
        </row>
        <row r="1988">
          <cell r="C1988">
            <v>100896</v>
          </cell>
          <cell r="D1988" t="str">
            <v>Fernandes A.</v>
          </cell>
          <cell r="E1988">
            <v>2711.64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2711.64</v>
          </cell>
          <cell r="M1988">
            <v>162.83000000000001</v>
          </cell>
          <cell r="N1988">
            <v>216.93</v>
          </cell>
        </row>
        <row r="1989">
          <cell r="C1989">
            <v>7828</v>
          </cell>
          <cell r="D1989" t="str">
            <v>Chan B.</v>
          </cell>
          <cell r="E1989">
            <v>2658.47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2658.47</v>
          </cell>
          <cell r="M1989">
            <v>165.09</v>
          </cell>
          <cell r="N1989">
            <v>212.68</v>
          </cell>
        </row>
        <row r="1990">
          <cell r="C1990">
            <v>8361</v>
          </cell>
          <cell r="D1990" t="str">
            <v>Menezes J.</v>
          </cell>
          <cell r="E1990">
            <v>2466.42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2466.42</v>
          </cell>
          <cell r="M1990">
            <v>165.15</v>
          </cell>
          <cell r="N1990">
            <v>197.31</v>
          </cell>
        </row>
        <row r="1991">
          <cell r="C1991">
            <v>102023</v>
          </cell>
          <cell r="D1991" t="str">
            <v>McHutchison D.</v>
          </cell>
          <cell r="E1991">
            <v>2940.77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2940.77</v>
          </cell>
          <cell r="M1991">
            <v>166.01</v>
          </cell>
          <cell r="N1991">
            <v>198.34</v>
          </cell>
        </row>
        <row r="1992">
          <cell r="C1992">
            <v>8087</v>
          </cell>
          <cell r="D1992" t="str">
            <v>Webster P.</v>
          </cell>
          <cell r="E1992">
            <v>2481.2399999999998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2481.2399999999998</v>
          </cell>
          <cell r="M1992">
            <v>166.15</v>
          </cell>
          <cell r="N1992">
            <v>198.5</v>
          </cell>
        </row>
        <row r="1993">
          <cell r="C1993">
            <v>102517</v>
          </cell>
          <cell r="D1993" t="str">
            <v>Van Neijenhoff G.</v>
          </cell>
          <cell r="E1993">
            <v>2512.5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2512.5</v>
          </cell>
          <cell r="M1993">
            <v>168.24</v>
          </cell>
          <cell r="N1993">
            <v>201</v>
          </cell>
        </row>
        <row r="1994">
          <cell r="C1994">
            <v>7400</v>
          </cell>
          <cell r="D1994" t="str">
            <v>Smith B.</v>
          </cell>
          <cell r="E1994">
            <v>2519.59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2519.59</v>
          </cell>
          <cell r="M1994">
            <v>168.71</v>
          </cell>
          <cell r="N1994">
            <v>201.57</v>
          </cell>
        </row>
        <row r="1995">
          <cell r="C1995">
            <v>8083</v>
          </cell>
          <cell r="D1995" t="str">
            <v>Starr D.</v>
          </cell>
          <cell r="E1995">
            <v>2505.73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2505.73</v>
          </cell>
          <cell r="M1995">
            <v>170.9</v>
          </cell>
          <cell r="N1995">
            <v>250.57</v>
          </cell>
        </row>
        <row r="1996">
          <cell r="C1996">
            <v>100867</v>
          </cell>
          <cell r="D1996" t="str">
            <v>Highmore C.</v>
          </cell>
          <cell r="E1996">
            <v>2920.77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2920.77</v>
          </cell>
          <cell r="M1996">
            <v>171.91</v>
          </cell>
          <cell r="N1996">
            <v>233.66</v>
          </cell>
        </row>
        <row r="1997">
          <cell r="C1997">
            <v>8345</v>
          </cell>
          <cell r="D1997" t="str">
            <v>Fowler E.</v>
          </cell>
          <cell r="E1997">
            <v>2572.7600000000002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2572.7600000000002</v>
          </cell>
          <cell r="M1997">
            <v>172.27</v>
          </cell>
          <cell r="N1997">
            <v>205.82</v>
          </cell>
        </row>
        <row r="1998">
          <cell r="C1998">
            <v>5746</v>
          </cell>
          <cell r="D1998" t="str">
            <v>Linder L.</v>
          </cell>
          <cell r="E1998">
            <v>448.98</v>
          </cell>
          <cell r="F1998">
            <v>0</v>
          </cell>
          <cell r="G1998">
            <v>0</v>
          </cell>
          <cell r="H1998">
            <v>0</v>
          </cell>
          <cell r="I1998">
            <v>2110.19</v>
          </cell>
          <cell r="J1998">
            <v>0</v>
          </cell>
          <cell r="K1998">
            <v>0</v>
          </cell>
          <cell r="L1998">
            <v>2559.17</v>
          </cell>
          <cell r="M1998">
            <v>172.6</v>
          </cell>
          <cell r="N1998">
            <v>224.49</v>
          </cell>
        </row>
        <row r="1999">
          <cell r="C1999">
            <v>102001</v>
          </cell>
          <cell r="D1999" t="str">
            <v>Quick D.</v>
          </cell>
          <cell r="E1999">
            <v>2580.4899999999998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2580.4899999999998</v>
          </cell>
          <cell r="M1999">
            <v>172.79</v>
          </cell>
          <cell r="N1999">
            <v>206.44</v>
          </cell>
        </row>
        <row r="2000">
          <cell r="C2000">
            <v>7426</v>
          </cell>
          <cell r="D2000" t="str">
            <v>Doherty J.</v>
          </cell>
          <cell r="E2000">
            <v>2600.83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2600.83</v>
          </cell>
          <cell r="M2000">
            <v>174.15</v>
          </cell>
          <cell r="N2000">
            <v>208.07</v>
          </cell>
        </row>
        <row r="2001">
          <cell r="C2001">
            <v>102022</v>
          </cell>
          <cell r="D2001" t="str">
            <v>Wang C.</v>
          </cell>
          <cell r="E2001">
            <v>639.49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2130.21</v>
          </cell>
          <cell r="L2001">
            <v>2769.7</v>
          </cell>
          <cell r="M2001">
            <v>174.89</v>
          </cell>
          <cell r="N2001">
            <v>51.16</v>
          </cell>
        </row>
        <row r="2002">
          <cell r="C2002">
            <v>8091</v>
          </cell>
          <cell r="D2002" t="str">
            <v>Michael T.</v>
          </cell>
          <cell r="E2002">
            <v>2623.02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2623.02</v>
          </cell>
          <cell r="M2002">
            <v>175.64</v>
          </cell>
          <cell r="N2002">
            <v>209.84</v>
          </cell>
        </row>
        <row r="2003">
          <cell r="C2003">
            <v>100561</v>
          </cell>
          <cell r="D2003" t="str">
            <v>Goeschl S.</v>
          </cell>
          <cell r="E2003">
            <v>2623.02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2623.02</v>
          </cell>
          <cell r="M2003">
            <v>175.64</v>
          </cell>
          <cell r="N2003">
            <v>209.84</v>
          </cell>
        </row>
        <row r="2004">
          <cell r="C2004">
            <v>5418</v>
          </cell>
          <cell r="D2004" t="str">
            <v>Vouk C.</v>
          </cell>
          <cell r="E2004">
            <v>2966.32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2966.32</v>
          </cell>
          <cell r="M2004">
            <v>176.21</v>
          </cell>
          <cell r="N2004">
            <v>266.97000000000003</v>
          </cell>
        </row>
        <row r="2005">
          <cell r="C2005">
            <v>8090</v>
          </cell>
          <cell r="D2005" t="str">
            <v>Moysey D.</v>
          </cell>
          <cell r="E2005">
            <v>2595.59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2595.59</v>
          </cell>
          <cell r="M2005">
            <v>177.02</v>
          </cell>
          <cell r="N2005">
            <v>259.56</v>
          </cell>
        </row>
        <row r="2006">
          <cell r="C2006">
            <v>102006</v>
          </cell>
          <cell r="D2006" t="str">
            <v>Wallace G.</v>
          </cell>
          <cell r="E2006">
            <v>2658.47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2658.47</v>
          </cell>
          <cell r="M2006">
            <v>178.01</v>
          </cell>
          <cell r="N2006">
            <v>212.68</v>
          </cell>
        </row>
        <row r="2007">
          <cell r="C2007">
            <v>102521</v>
          </cell>
          <cell r="D2007" t="str">
            <v>Kypridemos L.</v>
          </cell>
          <cell r="E2007">
            <v>2658.47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2658.47</v>
          </cell>
          <cell r="M2007">
            <v>178.02</v>
          </cell>
          <cell r="N2007">
            <v>212.68</v>
          </cell>
        </row>
        <row r="2008">
          <cell r="C2008">
            <v>8333</v>
          </cell>
          <cell r="D2008" t="str">
            <v>Ho K.</v>
          </cell>
          <cell r="E2008">
            <v>1770.1</v>
          </cell>
          <cell r="F2008">
            <v>0</v>
          </cell>
          <cell r="G2008">
            <v>0</v>
          </cell>
          <cell r="H2008">
            <v>0</v>
          </cell>
          <cell r="I2008">
            <v>878.82</v>
          </cell>
          <cell r="J2008">
            <v>0</v>
          </cell>
          <cell r="K2008">
            <v>0</v>
          </cell>
          <cell r="L2008">
            <v>2648.92</v>
          </cell>
          <cell r="M2008">
            <v>178.34</v>
          </cell>
          <cell r="N2008">
            <v>227.58</v>
          </cell>
        </row>
        <row r="2009">
          <cell r="C2009">
            <v>1430</v>
          </cell>
          <cell r="D2009" t="str">
            <v>McConnell C.</v>
          </cell>
          <cell r="E2009">
            <v>1242.42</v>
          </cell>
          <cell r="F2009">
            <v>0</v>
          </cell>
          <cell r="G2009">
            <v>0</v>
          </cell>
          <cell r="H2009">
            <v>0</v>
          </cell>
          <cell r="I2009">
            <v>1442.77</v>
          </cell>
          <cell r="J2009">
            <v>0</v>
          </cell>
          <cell r="K2009">
            <v>0</v>
          </cell>
          <cell r="L2009">
            <v>2685.19</v>
          </cell>
          <cell r="M2009">
            <v>181.89</v>
          </cell>
          <cell r="N2009">
            <v>248.48</v>
          </cell>
        </row>
        <row r="2010">
          <cell r="C2010">
            <v>8336</v>
          </cell>
          <cell r="D2010" t="str">
            <v>Bragg T.</v>
          </cell>
          <cell r="E2010">
            <v>2725.11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2725.11</v>
          </cell>
          <cell r="M2010">
            <v>182.48</v>
          </cell>
          <cell r="N2010">
            <v>218.01</v>
          </cell>
        </row>
        <row r="2011">
          <cell r="C2011">
            <v>100861</v>
          </cell>
          <cell r="D2011" t="str">
            <v>Patramanis T.</v>
          </cell>
          <cell r="E2011">
            <v>2738.22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2738.22</v>
          </cell>
          <cell r="M2011">
            <v>183.35</v>
          </cell>
          <cell r="N2011">
            <v>219.06</v>
          </cell>
        </row>
        <row r="2012">
          <cell r="C2012">
            <v>100883</v>
          </cell>
          <cell r="D2012" t="str">
            <v>Ashdown L.</v>
          </cell>
          <cell r="E2012">
            <v>2640.43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2640.43</v>
          </cell>
          <cell r="M2012">
            <v>183.35</v>
          </cell>
          <cell r="N2012">
            <v>316.85000000000002</v>
          </cell>
        </row>
        <row r="2013">
          <cell r="C2013">
            <v>100182</v>
          </cell>
          <cell r="D2013" t="str">
            <v>Choo D.</v>
          </cell>
          <cell r="E2013">
            <v>2440.4699999999998</v>
          </cell>
          <cell r="F2013">
            <v>0</v>
          </cell>
          <cell r="G2013">
            <v>0</v>
          </cell>
          <cell r="H2013">
            <v>0</v>
          </cell>
          <cell r="I2013">
            <v>311.23</v>
          </cell>
          <cell r="J2013">
            <v>0</v>
          </cell>
          <cell r="K2013">
            <v>0</v>
          </cell>
          <cell r="L2013">
            <v>2751.7</v>
          </cell>
          <cell r="M2013">
            <v>184.05</v>
          </cell>
          <cell r="N2013">
            <v>216.93</v>
          </cell>
        </row>
        <row r="2014">
          <cell r="C2014">
            <v>4500</v>
          </cell>
          <cell r="D2014" t="str">
            <v>Langley W.</v>
          </cell>
          <cell r="E2014">
            <v>2764.81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2764.81</v>
          </cell>
          <cell r="M2014">
            <v>185.13</v>
          </cell>
          <cell r="N2014">
            <v>221.18</v>
          </cell>
        </row>
        <row r="2015">
          <cell r="C2015">
            <v>101767</v>
          </cell>
          <cell r="D2015" t="str">
            <v>Ilievska B.</v>
          </cell>
          <cell r="E2015">
            <v>2783.95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2783.95</v>
          </cell>
          <cell r="M2015">
            <v>186.41</v>
          </cell>
          <cell r="N2015">
            <v>222.72</v>
          </cell>
        </row>
        <row r="2016">
          <cell r="C2016">
            <v>5781</v>
          </cell>
          <cell r="D2016" t="str">
            <v>Spellman J.</v>
          </cell>
          <cell r="E2016">
            <v>3921.06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3921.06</v>
          </cell>
          <cell r="M2016">
            <v>186.71</v>
          </cell>
          <cell r="N2016">
            <v>223.08</v>
          </cell>
        </row>
        <row r="2017">
          <cell r="C2017">
            <v>102315</v>
          </cell>
          <cell r="D2017" t="str">
            <v>Smith A.</v>
          </cell>
          <cell r="E2017">
            <v>1253.02</v>
          </cell>
          <cell r="F2017">
            <v>0</v>
          </cell>
          <cell r="G2017">
            <v>0</v>
          </cell>
          <cell r="H2017">
            <v>93.97</v>
          </cell>
          <cell r="I2017">
            <v>1472.3</v>
          </cell>
          <cell r="J2017">
            <v>0</v>
          </cell>
          <cell r="K2017">
            <v>0</v>
          </cell>
          <cell r="L2017">
            <v>2819.29</v>
          </cell>
          <cell r="M2017">
            <v>187.23</v>
          </cell>
          <cell r="N2017">
            <v>200.48</v>
          </cell>
        </row>
        <row r="2018">
          <cell r="C2018">
            <v>100894</v>
          </cell>
          <cell r="D2018" t="str">
            <v>Fernando S.</v>
          </cell>
          <cell r="E2018">
            <v>2734.42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2734.42</v>
          </cell>
          <cell r="M2018">
            <v>189.87</v>
          </cell>
          <cell r="N2018">
            <v>328.13</v>
          </cell>
        </row>
        <row r="2019">
          <cell r="C2019">
            <v>102537</v>
          </cell>
          <cell r="D2019" t="str">
            <v>Donato A.</v>
          </cell>
          <cell r="E2019">
            <v>2710.22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2710.22</v>
          </cell>
          <cell r="M2019">
            <v>189.87</v>
          </cell>
          <cell r="N2019">
            <v>352.33</v>
          </cell>
        </row>
        <row r="2020">
          <cell r="C2020">
            <v>101793</v>
          </cell>
          <cell r="D2020" t="str">
            <v>James A.</v>
          </cell>
          <cell r="E2020">
            <v>2835.7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2835.7</v>
          </cell>
          <cell r="M2020">
            <v>189.88</v>
          </cell>
          <cell r="N2020">
            <v>226.86</v>
          </cell>
        </row>
        <row r="2021">
          <cell r="C2021">
            <v>5261</v>
          </cell>
          <cell r="D2021" t="str">
            <v>Howard G.</v>
          </cell>
          <cell r="E2021">
            <v>1605.12</v>
          </cell>
          <cell r="F2021">
            <v>0</v>
          </cell>
          <cell r="G2021">
            <v>0</v>
          </cell>
          <cell r="H2021">
            <v>987.99</v>
          </cell>
          <cell r="I2021">
            <v>0</v>
          </cell>
          <cell r="J2021">
            <v>0</v>
          </cell>
          <cell r="K2021">
            <v>0</v>
          </cell>
          <cell r="L2021">
            <v>2593.11</v>
          </cell>
          <cell r="M2021">
            <v>190.66</v>
          </cell>
          <cell r="N2021">
            <v>481.54</v>
          </cell>
        </row>
        <row r="2022">
          <cell r="C2022">
            <v>101175</v>
          </cell>
          <cell r="D2022" t="str">
            <v>Hutchison I.</v>
          </cell>
          <cell r="E2022">
            <v>2876.64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2876.64</v>
          </cell>
          <cell r="M2022">
            <v>192.62</v>
          </cell>
          <cell r="N2022">
            <v>230.13</v>
          </cell>
        </row>
        <row r="2023">
          <cell r="C2023">
            <v>5796</v>
          </cell>
          <cell r="D2023" t="str">
            <v>Gluskie R.</v>
          </cell>
          <cell r="E2023">
            <v>2891.78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2891.78</v>
          </cell>
          <cell r="M2023">
            <v>193.63</v>
          </cell>
          <cell r="N2023">
            <v>231.34</v>
          </cell>
        </row>
        <row r="2024">
          <cell r="C2024">
            <v>102203</v>
          </cell>
          <cell r="D2024" t="str">
            <v>Pathik A.</v>
          </cell>
          <cell r="E2024">
            <v>2891.78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2891.78</v>
          </cell>
          <cell r="M2024">
            <v>193.63</v>
          </cell>
          <cell r="N2024">
            <v>231.34</v>
          </cell>
        </row>
        <row r="2025">
          <cell r="C2025">
            <v>6899</v>
          </cell>
          <cell r="D2025" t="str">
            <v>De Silva L.</v>
          </cell>
          <cell r="E2025">
            <v>1673.92</v>
          </cell>
          <cell r="F2025">
            <v>0</v>
          </cell>
          <cell r="G2025">
            <v>0</v>
          </cell>
          <cell r="H2025">
            <v>0</v>
          </cell>
          <cell r="I2025">
            <v>1276.23</v>
          </cell>
          <cell r="J2025">
            <v>0</v>
          </cell>
          <cell r="K2025">
            <v>0</v>
          </cell>
          <cell r="L2025">
            <v>2950.15</v>
          </cell>
          <cell r="M2025">
            <v>196.75</v>
          </cell>
          <cell r="N2025">
            <v>223.19</v>
          </cell>
        </row>
        <row r="2026">
          <cell r="C2026">
            <v>101607</v>
          </cell>
          <cell r="D2026" t="str">
            <v>Scott D.</v>
          </cell>
          <cell r="E2026">
            <v>539.36</v>
          </cell>
          <cell r="F2026">
            <v>0</v>
          </cell>
          <cell r="G2026">
            <v>0</v>
          </cell>
          <cell r="H2026">
            <v>0</v>
          </cell>
          <cell r="I2026">
            <v>2478.02</v>
          </cell>
          <cell r="J2026">
            <v>0</v>
          </cell>
          <cell r="K2026">
            <v>0</v>
          </cell>
          <cell r="L2026">
            <v>3017.38</v>
          </cell>
          <cell r="M2026">
            <v>200.45</v>
          </cell>
          <cell r="N2026">
            <v>215.75</v>
          </cell>
        </row>
        <row r="2027">
          <cell r="C2027">
            <v>3834</v>
          </cell>
          <cell r="D2027" t="str">
            <v>Malin G.</v>
          </cell>
          <cell r="E2027">
            <v>2969.62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2969.62</v>
          </cell>
          <cell r="M2027">
            <v>200.69</v>
          </cell>
          <cell r="N2027">
            <v>267.27</v>
          </cell>
        </row>
        <row r="2028">
          <cell r="C2028">
            <v>100617</v>
          </cell>
          <cell r="D2028" t="str">
            <v>Zhao G.</v>
          </cell>
          <cell r="E2028">
            <v>3133.45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3133.45</v>
          </cell>
          <cell r="M2028">
            <v>209.81</v>
          </cell>
          <cell r="N2028">
            <v>250.68</v>
          </cell>
        </row>
        <row r="2029">
          <cell r="C2029">
            <v>4457</v>
          </cell>
          <cell r="D2029" t="str">
            <v>Luker B.</v>
          </cell>
          <cell r="E2029">
            <v>2844.8</v>
          </cell>
          <cell r="F2029">
            <v>0</v>
          </cell>
          <cell r="G2029">
            <v>0</v>
          </cell>
          <cell r="H2029">
            <v>0</v>
          </cell>
          <cell r="I2029">
            <v>356.16</v>
          </cell>
          <cell r="J2029">
            <v>0</v>
          </cell>
          <cell r="K2029">
            <v>0</v>
          </cell>
          <cell r="L2029">
            <v>3200.96</v>
          </cell>
          <cell r="M2029">
            <v>216.1</v>
          </cell>
          <cell r="N2029">
            <v>284.48</v>
          </cell>
        </row>
        <row r="2030">
          <cell r="C2030">
            <v>100164</v>
          </cell>
          <cell r="D2030" t="str">
            <v>Moshous D.</v>
          </cell>
          <cell r="E2030">
            <v>2874.33</v>
          </cell>
          <cell r="F2030">
            <v>0</v>
          </cell>
          <cell r="G2030">
            <v>0</v>
          </cell>
          <cell r="H2030">
            <v>0</v>
          </cell>
          <cell r="I2030">
            <v>363.59</v>
          </cell>
          <cell r="J2030">
            <v>0</v>
          </cell>
          <cell r="K2030">
            <v>0</v>
          </cell>
          <cell r="L2030">
            <v>3237.92</v>
          </cell>
          <cell r="M2030">
            <v>216.59</v>
          </cell>
          <cell r="N2030">
            <v>255.5</v>
          </cell>
        </row>
        <row r="2031">
          <cell r="C2031">
            <v>7404</v>
          </cell>
          <cell r="D2031" t="str">
            <v>Thephavong B.</v>
          </cell>
          <cell r="E2031">
            <v>3271.05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3271.05</v>
          </cell>
          <cell r="M2031">
            <v>219.03</v>
          </cell>
          <cell r="N2031">
            <v>261.68</v>
          </cell>
        </row>
        <row r="2032">
          <cell r="C2032">
            <v>8404</v>
          </cell>
          <cell r="D2032" t="str">
            <v>Marcocci C.</v>
          </cell>
          <cell r="E2032">
            <v>3285.87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3285.87</v>
          </cell>
          <cell r="M2032">
            <v>220.02</v>
          </cell>
          <cell r="N2032">
            <v>262.87</v>
          </cell>
        </row>
        <row r="2033">
          <cell r="C2033">
            <v>100614</v>
          </cell>
          <cell r="D2033" t="str">
            <v>Janetzki J.</v>
          </cell>
          <cell r="E2033">
            <v>3140.47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3140.47</v>
          </cell>
          <cell r="M2033">
            <v>220.02</v>
          </cell>
          <cell r="N2033">
            <v>408.26</v>
          </cell>
        </row>
        <row r="2034">
          <cell r="C2034">
            <v>1189</v>
          </cell>
          <cell r="D2034" t="str">
            <v>Samuels S.</v>
          </cell>
          <cell r="E2034">
            <v>1976.85</v>
          </cell>
          <cell r="F2034">
            <v>0</v>
          </cell>
          <cell r="G2034">
            <v>0</v>
          </cell>
          <cell r="H2034">
            <v>0</v>
          </cell>
          <cell r="I2034">
            <v>967.43</v>
          </cell>
          <cell r="J2034">
            <v>0</v>
          </cell>
          <cell r="K2034">
            <v>0</v>
          </cell>
          <cell r="L2034">
            <v>2944.28</v>
          </cell>
          <cell r="M2034">
            <v>221.06</v>
          </cell>
          <cell r="N2034">
            <v>621.29999999999995</v>
          </cell>
        </row>
        <row r="2035">
          <cell r="C2035">
            <v>8335</v>
          </cell>
          <cell r="D2035" t="str">
            <v>Ralph G.</v>
          </cell>
          <cell r="E2035">
            <v>610.19000000000005</v>
          </cell>
          <cell r="F2035">
            <v>0</v>
          </cell>
          <cell r="G2035">
            <v>0</v>
          </cell>
          <cell r="H2035">
            <v>0</v>
          </cell>
          <cell r="I2035">
            <v>2761.3</v>
          </cell>
          <cell r="J2035">
            <v>0</v>
          </cell>
          <cell r="K2035">
            <v>0</v>
          </cell>
          <cell r="L2035">
            <v>3371.49</v>
          </cell>
          <cell r="M2035">
            <v>224.16</v>
          </cell>
          <cell r="N2035">
            <v>244.07</v>
          </cell>
        </row>
        <row r="2036">
          <cell r="C2036">
            <v>5199</v>
          </cell>
          <cell r="D2036" t="str">
            <v>Bill E.</v>
          </cell>
          <cell r="E2036">
            <v>3352.58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3352.58</v>
          </cell>
          <cell r="M2036">
            <v>224.49</v>
          </cell>
          <cell r="N2036">
            <v>268.20999999999998</v>
          </cell>
        </row>
        <row r="2037">
          <cell r="C2037">
            <v>102519</v>
          </cell>
          <cell r="D2037" t="str">
            <v>Duley K.</v>
          </cell>
          <cell r="E2037">
            <v>3367.39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3367.39</v>
          </cell>
          <cell r="M2037">
            <v>225.48</v>
          </cell>
          <cell r="N2037">
            <v>269.39</v>
          </cell>
        </row>
        <row r="2038">
          <cell r="C2038">
            <v>6571</v>
          </cell>
          <cell r="D2038" t="str">
            <v>Bruce P.</v>
          </cell>
          <cell r="E2038">
            <v>2910.35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2910.35</v>
          </cell>
          <cell r="M2038">
            <v>225.55</v>
          </cell>
          <cell r="N2038">
            <v>727.59</v>
          </cell>
        </row>
        <row r="2039">
          <cell r="C2039">
            <v>7401</v>
          </cell>
          <cell r="D2039" t="str">
            <v>Antoinette C.</v>
          </cell>
          <cell r="E2039">
            <v>3882.02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3882.02</v>
          </cell>
          <cell r="M2039">
            <v>229.04</v>
          </cell>
          <cell r="N2039">
            <v>273.64</v>
          </cell>
        </row>
        <row r="2040">
          <cell r="C2040">
            <v>101194</v>
          </cell>
          <cell r="D2040" t="str">
            <v>Spiteri M.</v>
          </cell>
          <cell r="E2040">
            <v>3535.76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3535.76</v>
          </cell>
          <cell r="M2040">
            <v>236.76</v>
          </cell>
          <cell r="N2040">
            <v>282.86</v>
          </cell>
        </row>
        <row r="2041">
          <cell r="C2041">
            <v>102026</v>
          </cell>
          <cell r="D2041" t="str">
            <v>Xydis C.</v>
          </cell>
          <cell r="E2041">
            <v>3544.62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3544.62</v>
          </cell>
          <cell r="M2041">
            <v>237.35</v>
          </cell>
          <cell r="N2041">
            <v>283.57</v>
          </cell>
        </row>
        <row r="2042">
          <cell r="C2042">
            <v>102502</v>
          </cell>
          <cell r="D2042" t="str">
            <v>Hine P.</v>
          </cell>
          <cell r="E2042">
            <v>3544.62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3544.62</v>
          </cell>
          <cell r="M2042">
            <v>237.35</v>
          </cell>
          <cell r="N2042">
            <v>283.57</v>
          </cell>
        </row>
        <row r="2043">
          <cell r="C2043">
            <v>102522</v>
          </cell>
          <cell r="D2043" t="str">
            <v>Greene J.</v>
          </cell>
          <cell r="E2043">
            <v>3544.62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3544.62</v>
          </cell>
          <cell r="M2043">
            <v>237.35</v>
          </cell>
          <cell r="N2043">
            <v>283.57</v>
          </cell>
        </row>
        <row r="2044">
          <cell r="C2044">
            <v>100873</v>
          </cell>
          <cell r="D2044" t="str">
            <v>Whelan G.</v>
          </cell>
          <cell r="E2044">
            <v>4076.32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4076.32</v>
          </cell>
          <cell r="M2044">
            <v>239.93</v>
          </cell>
          <cell r="N2044">
            <v>326.11</v>
          </cell>
        </row>
        <row r="2045">
          <cell r="C2045">
            <v>102194</v>
          </cell>
          <cell r="D2045" t="str">
            <v>Grieger S.</v>
          </cell>
          <cell r="E2045">
            <v>3618.42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3618.42</v>
          </cell>
          <cell r="M2045">
            <v>242.29</v>
          </cell>
          <cell r="N2045">
            <v>289.47000000000003</v>
          </cell>
        </row>
        <row r="2046">
          <cell r="C2046">
            <v>102520</v>
          </cell>
          <cell r="D2046" t="str">
            <v>Jacobs G.</v>
          </cell>
          <cell r="E2046">
            <v>2835.7</v>
          </cell>
          <cell r="F2046">
            <v>0</v>
          </cell>
          <cell r="G2046">
            <v>0</v>
          </cell>
          <cell r="H2046">
            <v>0</v>
          </cell>
          <cell r="I2046">
            <v>789.06</v>
          </cell>
          <cell r="J2046">
            <v>0</v>
          </cell>
          <cell r="K2046">
            <v>0</v>
          </cell>
          <cell r="L2046">
            <v>3624.76</v>
          </cell>
          <cell r="M2046">
            <v>242.31</v>
          </cell>
          <cell r="N2046">
            <v>283.57</v>
          </cell>
        </row>
        <row r="2047">
          <cell r="C2047">
            <v>100882</v>
          </cell>
          <cell r="D2047" t="str">
            <v>Whitney D.</v>
          </cell>
          <cell r="E2047">
            <v>3636.15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3636.15</v>
          </cell>
          <cell r="M2047">
            <v>243.48</v>
          </cell>
          <cell r="N2047">
            <v>290.89</v>
          </cell>
        </row>
        <row r="2048">
          <cell r="C2048">
            <v>102020</v>
          </cell>
          <cell r="D2048" t="str">
            <v>Bazil P.</v>
          </cell>
          <cell r="E2048">
            <v>3643.74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3643.74</v>
          </cell>
          <cell r="M2048">
            <v>243.98</v>
          </cell>
          <cell r="N2048">
            <v>291.5</v>
          </cell>
        </row>
        <row r="2049">
          <cell r="C2049">
            <v>100577</v>
          </cell>
          <cell r="D2049" t="str">
            <v>Carn C.</v>
          </cell>
          <cell r="E2049">
            <v>3660.26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3660.26</v>
          </cell>
          <cell r="M2049">
            <v>245.09</v>
          </cell>
          <cell r="N2049">
            <v>292.82</v>
          </cell>
        </row>
        <row r="2050">
          <cell r="C2050">
            <v>5260</v>
          </cell>
          <cell r="D2050" t="str">
            <v>Morgan B.</v>
          </cell>
          <cell r="E2050">
            <v>3721.85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3721.85</v>
          </cell>
          <cell r="M2050">
            <v>249.21</v>
          </cell>
          <cell r="N2050">
            <v>297.75</v>
          </cell>
        </row>
        <row r="2051">
          <cell r="C2051">
            <v>102524</v>
          </cell>
          <cell r="D2051" t="str">
            <v>Breuer J.</v>
          </cell>
          <cell r="E2051">
            <v>3721.85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3721.85</v>
          </cell>
          <cell r="M2051">
            <v>249.21</v>
          </cell>
          <cell r="N2051">
            <v>297.75</v>
          </cell>
        </row>
        <row r="2052">
          <cell r="C2052">
            <v>3951</v>
          </cell>
          <cell r="D2052" t="str">
            <v>Syron S.</v>
          </cell>
          <cell r="E2052">
            <v>2950.17</v>
          </cell>
          <cell r="F2052">
            <v>0</v>
          </cell>
          <cell r="G2052">
            <v>0</v>
          </cell>
          <cell r="H2052">
            <v>0</v>
          </cell>
          <cell r="I2052">
            <v>817.68</v>
          </cell>
          <cell r="J2052">
            <v>0</v>
          </cell>
          <cell r="K2052">
            <v>0</v>
          </cell>
          <cell r="L2052">
            <v>3767.85</v>
          </cell>
          <cell r="M2052">
            <v>254.19</v>
          </cell>
          <cell r="N2052">
            <v>331.89</v>
          </cell>
        </row>
        <row r="2053">
          <cell r="C2053">
            <v>100868</v>
          </cell>
          <cell r="D2053" t="str">
            <v>Olson A.</v>
          </cell>
          <cell r="E2053">
            <v>3384.19</v>
          </cell>
          <cell r="F2053">
            <v>0</v>
          </cell>
          <cell r="G2053">
            <v>0</v>
          </cell>
          <cell r="H2053">
            <v>0</v>
          </cell>
          <cell r="I2053">
            <v>416.09</v>
          </cell>
          <cell r="J2053">
            <v>0</v>
          </cell>
          <cell r="K2053">
            <v>0</v>
          </cell>
          <cell r="L2053">
            <v>3800.28</v>
          </cell>
          <cell r="M2053">
            <v>254.26</v>
          </cell>
          <cell r="N2053">
            <v>300.82</v>
          </cell>
        </row>
        <row r="2054">
          <cell r="C2054">
            <v>100864</v>
          </cell>
          <cell r="D2054" t="str">
            <v>Lee A.</v>
          </cell>
          <cell r="E2054">
            <v>3810.47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3810.47</v>
          </cell>
          <cell r="M2054">
            <v>255.15</v>
          </cell>
          <cell r="N2054">
            <v>304.83999999999997</v>
          </cell>
        </row>
        <row r="2055">
          <cell r="C2055">
            <v>6579</v>
          </cell>
          <cell r="D2055" t="str">
            <v>Waite P.</v>
          </cell>
          <cell r="E2055">
            <v>3590.48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3590.48</v>
          </cell>
          <cell r="M2055">
            <v>256</v>
          </cell>
          <cell r="N2055">
            <v>538.57000000000005</v>
          </cell>
        </row>
        <row r="2056">
          <cell r="C2056">
            <v>100580</v>
          </cell>
          <cell r="D2056" t="str">
            <v>Brewster J.</v>
          </cell>
          <cell r="E2056">
            <v>3833.86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3833.86</v>
          </cell>
          <cell r="M2056">
            <v>256.72000000000003</v>
          </cell>
          <cell r="N2056">
            <v>306.70999999999998</v>
          </cell>
        </row>
        <row r="2057">
          <cell r="C2057">
            <v>6881</v>
          </cell>
          <cell r="D2057" t="str">
            <v>Wallis S.</v>
          </cell>
          <cell r="E2057">
            <v>1470.46</v>
          </cell>
          <cell r="F2057">
            <v>0</v>
          </cell>
          <cell r="G2057">
            <v>0</v>
          </cell>
          <cell r="H2057">
            <v>0</v>
          </cell>
          <cell r="I2057">
            <v>1140.58</v>
          </cell>
          <cell r="J2057">
            <v>0</v>
          </cell>
          <cell r="K2057">
            <v>0</v>
          </cell>
          <cell r="L2057">
            <v>2611.04</v>
          </cell>
          <cell r="M2057">
            <v>260.66000000000003</v>
          </cell>
          <cell r="N2057">
            <v>1592.99</v>
          </cell>
        </row>
        <row r="2058">
          <cell r="C2058">
            <v>7398</v>
          </cell>
          <cell r="D2058" t="str">
            <v>Foo L.</v>
          </cell>
          <cell r="E2058">
            <v>3759.83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3759.83</v>
          </cell>
          <cell r="M2058">
            <v>261.08</v>
          </cell>
          <cell r="N2058">
            <v>451.18</v>
          </cell>
        </row>
        <row r="2059">
          <cell r="C2059">
            <v>4684</v>
          </cell>
          <cell r="D2059" t="str">
            <v>Leow A.</v>
          </cell>
          <cell r="E2059">
            <v>3170.31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3170.31</v>
          </cell>
          <cell r="M2059">
            <v>265.36</v>
          </cell>
          <cell r="N2059">
            <v>1109.6099999999999</v>
          </cell>
        </row>
        <row r="2060">
          <cell r="C2060">
            <v>6575</v>
          </cell>
          <cell r="D2060" t="str">
            <v>Sharp C.</v>
          </cell>
          <cell r="E2060">
            <v>3972.89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3972.89</v>
          </cell>
          <cell r="M2060">
            <v>266.02999999999997</v>
          </cell>
          <cell r="N2060">
            <v>317.83</v>
          </cell>
        </row>
        <row r="2061">
          <cell r="C2061">
            <v>101619</v>
          </cell>
          <cell r="D2061" t="str">
            <v>Jacobson T.</v>
          </cell>
          <cell r="E2061">
            <v>4303.17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4303.17</v>
          </cell>
          <cell r="M2061">
            <v>288.14</v>
          </cell>
          <cell r="N2061">
            <v>344.25</v>
          </cell>
        </row>
        <row r="2062">
          <cell r="C2062">
            <v>5228</v>
          </cell>
          <cell r="D2062" t="str">
            <v>Kennedy L.</v>
          </cell>
          <cell r="E2062">
            <v>4318.09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4318.09</v>
          </cell>
          <cell r="M2062">
            <v>289.14</v>
          </cell>
          <cell r="N2062">
            <v>345.45</v>
          </cell>
        </row>
        <row r="2063">
          <cell r="C2063">
            <v>102017</v>
          </cell>
          <cell r="D2063" t="str">
            <v>Cheung S.</v>
          </cell>
          <cell r="E2063">
            <v>4395.33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4395.33</v>
          </cell>
          <cell r="M2063">
            <v>294.31</v>
          </cell>
          <cell r="N2063">
            <v>351.63</v>
          </cell>
        </row>
        <row r="2064">
          <cell r="C2064">
            <v>100622</v>
          </cell>
          <cell r="D2064" t="str">
            <v>Conrad P.</v>
          </cell>
          <cell r="E2064">
            <v>4448.8599999999997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4448.8599999999997</v>
          </cell>
          <cell r="M2064">
            <v>297.89999999999998</v>
          </cell>
          <cell r="N2064">
            <v>355.91</v>
          </cell>
        </row>
        <row r="2065">
          <cell r="C2065">
            <v>4070</v>
          </cell>
          <cell r="D2065" t="str">
            <v>McCabe T.</v>
          </cell>
          <cell r="E2065">
            <v>4454.1899999999996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4454.1899999999996</v>
          </cell>
          <cell r="M2065">
            <v>301.01</v>
          </cell>
          <cell r="N2065">
            <v>400.88</v>
          </cell>
        </row>
        <row r="2066">
          <cell r="C2066">
            <v>6885</v>
          </cell>
          <cell r="D2066" t="str">
            <v>Diaper T.</v>
          </cell>
          <cell r="E2066">
            <v>4047.68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4047.68</v>
          </cell>
          <cell r="M2066">
            <v>301.14999999999998</v>
          </cell>
          <cell r="N2066">
            <v>809.54</v>
          </cell>
        </row>
        <row r="2067">
          <cell r="C2067">
            <v>100556</v>
          </cell>
          <cell r="D2067" t="str">
            <v>Jalvo J.</v>
          </cell>
          <cell r="E2067">
            <v>4519.3900000000003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4519.3900000000003</v>
          </cell>
          <cell r="M2067">
            <v>302.62</v>
          </cell>
          <cell r="N2067">
            <v>361.55</v>
          </cell>
        </row>
        <row r="2068">
          <cell r="C2068">
            <v>3912</v>
          </cell>
          <cell r="D2068" t="str">
            <v>Baker G.</v>
          </cell>
          <cell r="E2068">
            <v>4499.54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4499.54</v>
          </cell>
          <cell r="M2068">
            <v>304.08</v>
          </cell>
          <cell r="N2068">
            <v>404.96</v>
          </cell>
        </row>
        <row r="2069">
          <cell r="C2069">
            <v>100612</v>
          </cell>
          <cell r="D2069" t="str">
            <v>Silva M.</v>
          </cell>
          <cell r="E2069">
            <v>4057.31</v>
          </cell>
          <cell r="F2069">
            <v>0</v>
          </cell>
          <cell r="G2069">
            <v>0</v>
          </cell>
          <cell r="H2069">
            <v>0</v>
          </cell>
          <cell r="I2069">
            <v>490.88</v>
          </cell>
          <cell r="J2069">
            <v>0</v>
          </cell>
          <cell r="K2069">
            <v>0</v>
          </cell>
          <cell r="L2069">
            <v>4548.1899999999996</v>
          </cell>
          <cell r="M2069">
            <v>304.33999999999997</v>
          </cell>
          <cell r="N2069">
            <v>360.65</v>
          </cell>
        </row>
        <row r="2070">
          <cell r="C2070">
            <v>100866</v>
          </cell>
          <cell r="D2070" t="str">
            <v>Sestanovic A.</v>
          </cell>
          <cell r="E2070">
            <v>4563.7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4563.7</v>
          </cell>
          <cell r="M2070">
            <v>305.58999999999997</v>
          </cell>
          <cell r="N2070">
            <v>365.1</v>
          </cell>
        </row>
        <row r="2071">
          <cell r="C2071">
            <v>5744</v>
          </cell>
          <cell r="D2071" t="str">
            <v>Boyle P.</v>
          </cell>
          <cell r="E2071">
            <v>4509.68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4509.68</v>
          </cell>
          <cell r="M2071">
            <v>307.56</v>
          </cell>
          <cell r="N2071">
            <v>450.97</v>
          </cell>
        </row>
        <row r="2072">
          <cell r="C2072">
            <v>102016</v>
          </cell>
          <cell r="D2072" t="str">
            <v>Mahimkar A.</v>
          </cell>
          <cell r="E2072">
            <v>2896.65</v>
          </cell>
          <cell r="F2072">
            <v>0</v>
          </cell>
          <cell r="G2072">
            <v>0</v>
          </cell>
          <cell r="H2072">
            <v>0</v>
          </cell>
          <cell r="I2072">
            <v>804.31</v>
          </cell>
          <cell r="J2072">
            <v>0</v>
          </cell>
          <cell r="K2072">
            <v>0</v>
          </cell>
          <cell r="L2072">
            <v>3700.96</v>
          </cell>
          <cell r="M2072">
            <v>308.02999999999997</v>
          </cell>
          <cell r="N2072">
            <v>1267.29</v>
          </cell>
        </row>
        <row r="2073">
          <cell r="C2073">
            <v>4452</v>
          </cell>
          <cell r="D2073" t="str">
            <v>O'Brien S.</v>
          </cell>
          <cell r="E2073">
            <v>4635.28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4635.28</v>
          </cell>
          <cell r="M2073">
            <v>313.26</v>
          </cell>
          <cell r="N2073">
            <v>417.18</v>
          </cell>
        </row>
        <row r="2074">
          <cell r="C2074">
            <v>102334</v>
          </cell>
          <cell r="D2074" t="str">
            <v>Moawad S.</v>
          </cell>
          <cell r="E2074">
            <v>4730.43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4730.43</v>
          </cell>
          <cell r="M2074">
            <v>316.75</v>
          </cell>
          <cell r="N2074">
            <v>378.43</v>
          </cell>
        </row>
        <row r="2075">
          <cell r="C2075">
            <v>102025</v>
          </cell>
          <cell r="D2075" t="str">
            <v>Taylor G.</v>
          </cell>
          <cell r="E2075">
            <v>4733.9799999999996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4733.9799999999996</v>
          </cell>
          <cell r="M2075">
            <v>316.99</v>
          </cell>
          <cell r="N2075">
            <v>378.72</v>
          </cell>
        </row>
        <row r="2076">
          <cell r="C2076">
            <v>4919</v>
          </cell>
          <cell r="D2076" t="str">
            <v>Cox I.</v>
          </cell>
          <cell r="E2076">
            <v>902.05</v>
          </cell>
          <cell r="F2076">
            <v>0</v>
          </cell>
          <cell r="G2076">
            <v>0</v>
          </cell>
          <cell r="H2076">
            <v>0</v>
          </cell>
          <cell r="I2076">
            <v>3928.76</v>
          </cell>
          <cell r="J2076">
            <v>0</v>
          </cell>
          <cell r="K2076">
            <v>0</v>
          </cell>
          <cell r="L2076">
            <v>4830.8100000000004</v>
          </cell>
          <cell r="M2076">
            <v>321.88</v>
          </cell>
          <cell r="N2076">
            <v>360.82</v>
          </cell>
        </row>
        <row r="2077">
          <cell r="C2077">
            <v>101618</v>
          </cell>
          <cell r="D2077" t="str">
            <v>Nayyar S.</v>
          </cell>
          <cell r="E2077">
            <v>4876.76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4876.76</v>
          </cell>
          <cell r="M2077">
            <v>326.55</v>
          </cell>
          <cell r="N2077">
            <v>390.14</v>
          </cell>
        </row>
        <row r="2078">
          <cell r="C2078">
            <v>5753</v>
          </cell>
          <cell r="D2078" t="str">
            <v>Svorinich F.</v>
          </cell>
          <cell r="E2078">
            <v>4891.58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4891.58</v>
          </cell>
          <cell r="M2078">
            <v>327.54000000000002</v>
          </cell>
          <cell r="N2078">
            <v>391.33</v>
          </cell>
        </row>
        <row r="2079">
          <cell r="C2079">
            <v>100825</v>
          </cell>
          <cell r="D2079" t="str">
            <v>Mustafa E.</v>
          </cell>
          <cell r="E2079">
            <v>5174.1499999999996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5174.1499999999996</v>
          </cell>
          <cell r="M2079">
            <v>346.46</v>
          </cell>
          <cell r="N2079">
            <v>413.93</v>
          </cell>
        </row>
        <row r="2080">
          <cell r="C2080">
            <v>101769</v>
          </cell>
          <cell r="D2080" t="str">
            <v>Dias M.</v>
          </cell>
          <cell r="E2080">
            <v>2543.31</v>
          </cell>
          <cell r="F2080">
            <v>0</v>
          </cell>
          <cell r="G2080">
            <v>0</v>
          </cell>
          <cell r="H2080">
            <v>0</v>
          </cell>
          <cell r="I2080">
            <v>2614.84</v>
          </cell>
          <cell r="J2080">
            <v>0</v>
          </cell>
          <cell r="K2080">
            <v>0</v>
          </cell>
          <cell r="L2080">
            <v>5158.1499999999996</v>
          </cell>
          <cell r="M2080">
            <v>349.38</v>
          </cell>
          <cell r="N2080">
            <v>476.88</v>
          </cell>
        </row>
        <row r="2081">
          <cell r="C2081">
            <v>100555</v>
          </cell>
          <cell r="D2081" t="str">
            <v>Paterson A.</v>
          </cell>
          <cell r="E2081">
            <v>5316.93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5316.93</v>
          </cell>
          <cell r="M2081">
            <v>356.02</v>
          </cell>
          <cell r="N2081">
            <v>425.35</v>
          </cell>
        </row>
        <row r="2082">
          <cell r="C2082">
            <v>100559</v>
          </cell>
          <cell r="D2082" t="str">
            <v>Rossi H.</v>
          </cell>
          <cell r="E2082">
            <v>5423.27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5423.27</v>
          </cell>
          <cell r="M2082">
            <v>363.14</v>
          </cell>
          <cell r="N2082">
            <v>433.86</v>
          </cell>
        </row>
        <row r="2083">
          <cell r="C2083">
            <v>4169</v>
          </cell>
          <cell r="D2083" t="str">
            <v>Lowy A.</v>
          </cell>
          <cell r="E2083">
            <v>5434.79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5434.79</v>
          </cell>
          <cell r="M2083">
            <v>363.92</v>
          </cell>
          <cell r="N2083">
            <v>434.78</v>
          </cell>
        </row>
        <row r="2084">
          <cell r="C2084">
            <v>3463</v>
          </cell>
          <cell r="D2084" t="str">
            <v>Mullington M.</v>
          </cell>
          <cell r="E2084">
            <v>5132.3900000000003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5132.3900000000003</v>
          </cell>
          <cell r="M2084">
            <v>375.49</v>
          </cell>
          <cell r="N2084">
            <v>923.83</v>
          </cell>
        </row>
        <row r="2085">
          <cell r="C2085">
            <v>3985</v>
          </cell>
          <cell r="D2085" t="str">
            <v>Andrews S.</v>
          </cell>
          <cell r="E2085">
            <v>5674.93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5674.93</v>
          </cell>
          <cell r="M2085">
            <v>383.52</v>
          </cell>
          <cell r="N2085">
            <v>510.74</v>
          </cell>
        </row>
        <row r="2086">
          <cell r="C2086">
            <v>4888</v>
          </cell>
          <cell r="D2086" t="str">
            <v>Empey J.</v>
          </cell>
          <cell r="E2086">
            <v>5268.53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5268.53</v>
          </cell>
          <cell r="M2086">
            <v>391.98</v>
          </cell>
          <cell r="N2086">
            <v>1053.71</v>
          </cell>
        </row>
        <row r="2087">
          <cell r="C2087">
            <v>7399</v>
          </cell>
          <cell r="D2087" t="str">
            <v>Houlihan A.</v>
          </cell>
          <cell r="E2087">
            <v>5868.26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5868.26</v>
          </cell>
          <cell r="M2087">
            <v>392.94</v>
          </cell>
          <cell r="N2087">
            <v>469.46</v>
          </cell>
        </row>
        <row r="2088">
          <cell r="C2088">
            <v>100615</v>
          </cell>
          <cell r="D2088" t="str">
            <v>Parker B.</v>
          </cell>
          <cell r="E2088">
            <v>6352.61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6352.61</v>
          </cell>
          <cell r="M2088">
            <v>433.25</v>
          </cell>
          <cell r="N2088">
            <v>635.26</v>
          </cell>
        </row>
        <row r="2089">
          <cell r="C2089">
            <v>4185</v>
          </cell>
          <cell r="D2089" t="str">
            <v>Hickey J.</v>
          </cell>
          <cell r="E2089">
            <v>7851.08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7851.08</v>
          </cell>
          <cell r="M2089">
            <v>525.71</v>
          </cell>
          <cell r="N2089">
            <v>628.09</v>
          </cell>
        </row>
        <row r="2090">
          <cell r="C2090">
            <v>5749</v>
          </cell>
          <cell r="D2090" t="str">
            <v>Kennedy C.</v>
          </cell>
          <cell r="E2090">
            <v>1575.63</v>
          </cell>
          <cell r="F2090">
            <v>0</v>
          </cell>
          <cell r="G2090">
            <v>0</v>
          </cell>
          <cell r="H2090">
            <v>0</v>
          </cell>
          <cell r="I2090">
            <v>6623.1</v>
          </cell>
          <cell r="J2090">
            <v>0</v>
          </cell>
          <cell r="K2090">
            <v>0</v>
          </cell>
          <cell r="L2090">
            <v>8198.73</v>
          </cell>
          <cell r="M2090">
            <v>529.30999999999995</v>
          </cell>
          <cell r="N2090">
            <v>338.58</v>
          </cell>
        </row>
        <row r="2091">
          <cell r="C2091">
            <v>5402</v>
          </cell>
          <cell r="D2091" t="str">
            <v>Moore J.</v>
          </cell>
          <cell r="E2091">
            <v>7755.39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7755.39</v>
          </cell>
          <cell r="M2091">
            <v>557.76</v>
          </cell>
          <cell r="N2091">
            <v>1240.8599999999999</v>
          </cell>
        </row>
        <row r="2092">
          <cell r="C2092">
            <v>100566</v>
          </cell>
          <cell r="D2092" t="str">
            <v>Noore M.</v>
          </cell>
          <cell r="E2092">
            <v>13094.53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13094.53</v>
          </cell>
          <cell r="M2092">
            <v>827.21</v>
          </cell>
          <cell r="N2092">
            <v>247.56</v>
          </cell>
        </row>
        <row r="2093">
          <cell r="C2093">
            <v>6566</v>
          </cell>
          <cell r="D2093" t="str">
            <v>Guesry A.</v>
          </cell>
          <cell r="E2093">
            <v>7954.42</v>
          </cell>
          <cell r="F2093">
            <v>0</v>
          </cell>
          <cell r="G2093">
            <v>0</v>
          </cell>
          <cell r="H2093">
            <v>0</v>
          </cell>
          <cell r="I2093">
            <v>7521.1</v>
          </cell>
          <cell r="J2093">
            <v>0</v>
          </cell>
          <cell r="K2093">
            <v>0</v>
          </cell>
          <cell r="L2093">
            <v>15475.52</v>
          </cell>
          <cell r="M2093">
            <v>1033.46</v>
          </cell>
          <cell r="N2093">
            <v>1193.1600000000001</v>
          </cell>
        </row>
        <row r="2094">
          <cell r="C2094">
            <v>4083</v>
          </cell>
          <cell r="D2094" t="str">
            <v>Richtor V.</v>
          </cell>
          <cell r="E2094">
            <v>102516.02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102516.02</v>
          </cell>
          <cell r="M2094">
            <v>6355.99</v>
          </cell>
          <cell r="N2094">
            <v>0</v>
          </cell>
        </row>
        <row r="2095">
          <cell r="C2095">
            <v>102712</v>
          </cell>
          <cell r="D2095" t="str">
            <v>Smith S.</v>
          </cell>
          <cell r="E2095">
            <v>109.48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109.48</v>
          </cell>
          <cell r="M2095">
            <v>7.33</v>
          </cell>
          <cell r="N2095">
            <v>8.76</v>
          </cell>
        </row>
        <row r="2096">
          <cell r="C2096">
            <v>102713</v>
          </cell>
          <cell r="D2096" t="str">
            <v>Charif Jebari M.</v>
          </cell>
          <cell r="E2096">
            <v>218.96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218.96</v>
          </cell>
          <cell r="M2096">
            <v>14.67</v>
          </cell>
          <cell r="N2096">
            <v>17.52</v>
          </cell>
        </row>
        <row r="2097">
          <cell r="E2097">
            <v>5300259.009999983</v>
          </cell>
          <cell r="F2097">
            <v>0</v>
          </cell>
          <cell r="G2097">
            <v>0</v>
          </cell>
          <cell r="H2097">
            <v>26147.149999999994</v>
          </cell>
          <cell r="I2097">
            <v>334379.44000000006</v>
          </cell>
          <cell r="J2097">
            <v>66919.73</v>
          </cell>
          <cell r="K2097">
            <v>89164.609999999986</v>
          </cell>
          <cell r="L2097">
            <v>5816869.9399999883</v>
          </cell>
          <cell r="M2097">
            <v>379900.95000000065</v>
          </cell>
          <cell r="N2097">
            <v>491055.4699999998</v>
          </cell>
        </row>
      </sheetData>
      <sheetData sheetId="23" refreshError="1">
        <row r="4">
          <cell r="A4">
            <v>15200</v>
          </cell>
          <cell r="B4" t="str">
            <v>CFG</v>
          </cell>
        </row>
      </sheetData>
      <sheetData sheetId="24" refreshError="1">
        <row r="5">
          <cell r="A5">
            <v>15200</v>
          </cell>
          <cell r="B5" t="str">
            <v>CFG</v>
          </cell>
        </row>
        <row r="6">
          <cell r="A6">
            <v>15200</v>
          </cell>
          <cell r="B6" t="str">
            <v>CFG</v>
          </cell>
        </row>
        <row r="7">
          <cell r="A7">
            <v>15200</v>
          </cell>
          <cell r="B7" t="str">
            <v>CFG</v>
          </cell>
        </row>
        <row r="8">
          <cell r="A8">
            <v>15200</v>
          </cell>
          <cell r="B8" t="str">
            <v>CFG</v>
          </cell>
        </row>
        <row r="9">
          <cell r="A9">
            <v>15200</v>
          </cell>
          <cell r="B9" t="str">
            <v>CFG</v>
          </cell>
        </row>
        <row r="10">
          <cell r="A10">
            <v>15200</v>
          </cell>
          <cell r="B10" t="str">
            <v>CFG</v>
          </cell>
        </row>
        <row r="11">
          <cell r="A11">
            <v>15200</v>
          </cell>
          <cell r="B11" t="str">
            <v>CFG</v>
          </cell>
        </row>
        <row r="12">
          <cell r="A12">
            <v>15200</v>
          </cell>
          <cell r="B12" t="str">
            <v>CFG</v>
          </cell>
        </row>
        <row r="13">
          <cell r="A13">
            <v>15300</v>
          </cell>
          <cell r="B13" t="str">
            <v>CFG</v>
          </cell>
        </row>
        <row r="14">
          <cell r="A14">
            <v>15300</v>
          </cell>
          <cell r="B14" t="str">
            <v>CFG</v>
          </cell>
        </row>
        <row r="15">
          <cell r="A15">
            <v>15300</v>
          </cell>
          <cell r="B15" t="str">
            <v>CFG</v>
          </cell>
        </row>
        <row r="16">
          <cell r="A16">
            <v>15300</v>
          </cell>
          <cell r="B16" t="str">
            <v>CFG</v>
          </cell>
        </row>
        <row r="17">
          <cell r="A17">
            <v>15400</v>
          </cell>
          <cell r="B17" t="str">
            <v>CFG</v>
          </cell>
        </row>
        <row r="18">
          <cell r="A18">
            <v>15400</v>
          </cell>
          <cell r="B18" t="str">
            <v>CFG</v>
          </cell>
        </row>
        <row r="19">
          <cell r="A19">
            <v>15400</v>
          </cell>
          <cell r="B19" t="str">
            <v>CFG</v>
          </cell>
        </row>
        <row r="20">
          <cell r="A20">
            <v>15400</v>
          </cell>
          <cell r="B20" t="str">
            <v>CFG</v>
          </cell>
        </row>
        <row r="21">
          <cell r="A21">
            <v>15400</v>
          </cell>
          <cell r="B21" t="str">
            <v>CFG</v>
          </cell>
        </row>
        <row r="22">
          <cell r="A22">
            <v>15401</v>
          </cell>
          <cell r="B22" t="str">
            <v>CFG</v>
          </cell>
        </row>
        <row r="23">
          <cell r="A23">
            <v>15401</v>
          </cell>
          <cell r="B23" t="str">
            <v>CFG</v>
          </cell>
        </row>
        <row r="24">
          <cell r="A24">
            <v>15401</v>
          </cell>
          <cell r="B24" t="str">
            <v>CFG</v>
          </cell>
        </row>
        <row r="25">
          <cell r="A25">
            <v>15401</v>
          </cell>
          <cell r="B25" t="str">
            <v>CFG</v>
          </cell>
        </row>
        <row r="26">
          <cell r="A26">
            <v>15401</v>
          </cell>
          <cell r="B26" t="str">
            <v>CFG</v>
          </cell>
        </row>
        <row r="27">
          <cell r="A27">
            <v>15401</v>
          </cell>
          <cell r="B27" t="str">
            <v>CFG</v>
          </cell>
        </row>
        <row r="28">
          <cell r="A28">
            <v>15401</v>
          </cell>
          <cell r="B28" t="str">
            <v>CFG</v>
          </cell>
        </row>
        <row r="29">
          <cell r="A29">
            <v>15401</v>
          </cell>
          <cell r="B29" t="str">
            <v>CFG</v>
          </cell>
        </row>
        <row r="30">
          <cell r="A30">
            <v>15401</v>
          </cell>
          <cell r="B30" t="str">
            <v>CFG</v>
          </cell>
        </row>
        <row r="31">
          <cell r="A31">
            <v>15401</v>
          </cell>
          <cell r="B31" t="str">
            <v>CFG</v>
          </cell>
        </row>
        <row r="32">
          <cell r="A32">
            <v>15401</v>
          </cell>
          <cell r="B32" t="str">
            <v>CFG</v>
          </cell>
        </row>
        <row r="33">
          <cell r="A33">
            <v>15401</v>
          </cell>
          <cell r="B33" t="str">
            <v>CFG</v>
          </cell>
        </row>
        <row r="34">
          <cell r="A34">
            <v>15401</v>
          </cell>
          <cell r="B34" t="str">
            <v>CFG</v>
          </cell>
        </row>
        <row r="35">
          <cell r="A35">
            <v>15401</v>
          </cell>
          <cell r="B35" t="str">
            <v>CFG</v>
          </cell>
        </row>
        <row r="36">
          <cell r="A36">
            <v>15403</v>
          </cell>
          <cell r="B36" t="str">
            <v>CFG</v>
          </cell>
        </row>
        <row r="37">
          <cell r="A37">
            <v>15403</v>
          </cell>
          <cell r="B37" t="str">
            <v>CFG</v>
          </cell>
        </row>
        <row r="38">
          <cell r="A38">
            <v>15403</v>
          </cell>
          <cell r="B38" t="str">
            <v>CFG</v>
          </cell>
        </row>
        <row r="39">
          <cell r="A39">
            <v>15403</v>
          </cell>
          <cell r="B39" t="str">
            <v>CFG</v>
          </cell>
        </row>
        <row r="40">
          <cell r="A40">
            <v>15500</v>
          </cell>
          <cell r="B40" t="str">
            <v>CFG</v>
          </cell>
        </row>
        <row r="41">
          <cell r="A41">
            <v>15500</v>
          </cell>
          <cell r="B41" t="str">
            <v>CFG</v>
          </cell>
        </row>
        <row r="42">
          <cell r="A42">
            <v>15500</v>
          </cell>
          <cell r="B42" t="str">
            <v>CFG</v>
          </cell>
        </row>
        <row r="43">
          <cell r="A43">
            <v>15500</v>
          </cell>
          <cell r="B43" t="str">
            <v>CFG</v>
          </cell>
        </row>
        <row r="44">
          <cell r="A44">
            <v>15500</v>
          </cell>
          <cell r="B44" t="str">
            <v>CFG</v>
          </cell>
        </row>
        <row r="45">
          <cell r="A45">
            <v>15500</v>
          </cell>
          <cell r="B45" t="str">
            <v>CFG</v>
          </cell>
        </row>
        <row r="46">
          <cell r="A46">
            <v>15501</v>
          </cell>
          <cell r="B46" t="str">
            <v>CFG</v>
          </cell>
        </row>
        <row r="47">
          <cell r="A47">
            <v>15501</v>
          </cell>
          <cell r="B47" t="str">
            <v>CFG</v>
          </cell>
        </row>
        <row r="48">
          <cell r="A48">
            <v>15501</v>
          </cell>
          <cell r="B48" t="str">
            <v>CFG</v>
          </cell>
        </row>
        <row r="49">
          <cell r="A49">
            <v>15501</v>
          </cell>
          <cell r="B49" t="str">
            <v>CFG</v>
          </cell>
        </row>
        <row r="50">
          <cell r="A50">
            <v>15501</v>
          </cell>
          <cell r="B50" t="str">
            <v>CFG</v>
          </cell>
        </row>
        <row r="51">
          <cell r="A51">
            <v>15501</v>
          </cell>
          <cell r="B51" t="str">
            <v>CFG</v>
          </cell>
        </row>
        <row r="52">
          <cell r="A52">
            <v>15502</v>
          </cell>
          <cell r="B52" t="str">
            <v>CFG</v>
          </cell>
        </row>
        <row r="53">
          <cell r="A53">
            <v>15502</v>
          </cell>
          <cell r="B53" t="str">
            <v>CFG</v>
          </cell>
        </row>
        <row r="54">
          <cell r="A54">
            <v>15502</v>
          </cell>
          <cell r="B54" t="str">
            <v>CFG</v>
          </cell>
        </row>
        <row r="55">
          <cell r="A55">
            <v>15502</v>
          </cell>
          <cell r="B55" t="str">
            <v>CFG</v>
          </cell>
        </row>
        <row r="56">
          <cell r="A56">
            <v>15503</v>
          </cell>
          <cell r="B56" t="str">
            <v>OTHR</v>
          </cell>
        </row>
        <row r="57">
          <cell r="A57">
            <v>15503</v>
          </cell>
          <cell r="B57" t="str">
            <v>OTHR</v>
          </cell>
        </row>
        <row r="58">
          <cell r="A58">
            <v>15503</v>
          </cell>
          <cell r="B58" t="str">
            <v>OTHR</v>
          </cell>
        </row>
        <row r="59">
          <cell r="A59">
            <v>15503</v>
          </cell>
          <cell r="B59" t="str">
            <v>OTHR</v>
          </cell>
        </row>
        <row r="60">
          <cell r="A60">
            <v>15503</v>
          </cell>
          <cell r="B60" t="str">
            <v>OTHR</v>
          </cell>
        </row>
        <row r="61">
          <cell r="A61">
            <v>15503</v>
          </cell>
          <cell r="B61" t="str">
            <v>CFG</v>
          </cell>
        </row>
        <row r="62">
          <cell r="A62">
            <v>15503</v>
          </cell>
          <cell r="B62" t="str">
            <v>CFG</v>
          </cell>
        </row>
        <row r="63">
          <cell r="A63">
            <v>15503</v>
          </cell>
          <cell r="B63" t="str">
            <v>OTHR</v>
          </cell>
        </row>
        <row r="64">
          <cell r="A64">
            <v>15503</v>
          </cell>
          <cell r="B64" t="str">
            <v>CFG</v>
          </cell>
        </row>
        <row r="65">
          <cell r="A65">
            <v>15503</v>
          </cell>
          <cell r="B65" t="str">
            <v>CFG</v>
          </cell>
        </row>
        <row r="66">
          <cell r="A66">
            <v>15503</v>
          </cell>
          <cell r="B66" t="str">
            <v>CFG</v>
          </cell>
        </row>
        <row r="67">
          <cell r="A67">
            <v>15503</v>
          </cell>
          <cell r="B67" t="str">
            <v>CFG</v>
          </cell>
        </row>
        <row r="68">
          <cell r="A68">
            <v>15503</v>
          </cell>
          <cell r="B68" t="str">
            <v>CFG</v>
          </cell>
        </row>
        <row r="69">
          <cell r="A69">
            <v>15504</v>
          </cell>
          <cell r="B69" t="str">
            <v>CFG</v>
          </cell>
        </row>
        <row r="70">
          <cell r="A70">
            <v>15504</v>
          </cell>
          <cell r="B70" t="str">
            <v>CFG</v>
          </cell>
        </row>
        <row r="71">
          <cell r="A71">
            <v>15504</v>
          </cell>
          <cell r="B71" t="str">
            <v>CFG</v>
          </cell>
        </row>
        <row r="72">
          <cell r="A72">
            <v>15504</v>
          </cell>
          <cell r="B72" t="str">
            <v>CFG</v>
          </cell>
        </row>
        <row r="73">
          <cell r="A73">
            <v>15504</v>
          </cell>
          <cell r="B73" t="str">
            <v>CFG</v>
          </cell>
        </row>
        <row r="74">
          <cell r="A74">
            <v>15600</v>
          </cell>
          <cell r="B74" t="str">
            <v>CFG</v>
          </cell>
        </row>
        <row r="75">
          <cell r="A75">
            <v>15600</v>
          </cell>
          <cell r="B75" t="str">
            <v>CFG</v>
          </cell>
        </row>
        <row r="76">
          <cell r="A76">
            <v>15600</v>
          </cell>
          <cell r="B76" t="str">
            <v>CFG</v>
          </cell>
        </row>
        <row r="77">
          <cell r="A77">
            <v>15601</v>
          </cell>
          <cell r="B77" t="str">
            <v>CFG</v>
          </cell>
        </row>
        <row r="78">
          <cell r="A78">
            <v>15601</v>
          </cell>
          <cell r="B78" t="str">
            <v>CFG</v>
          </cell>
        </row>
        <row r="79">
          <cell r="A79">
            <v>15601</v>
          </cell>
          <cell r="B79" t="str">
            <v>CFG</v>
          </cell>
        </row>
        <row r="80">
          <cell r="A80">
            <v>15602</v>
          </cell>
          <cell r="B80" t="str">
            <v>CFG</v>
          </cell>
        </row>
        <row r="81">
          <cell r="A81">
            <v>15602</v>
          </cell>
          <cell r="B81" t="str">
            <v>CFG</v>
          </cell>
        </row>
        <row r="82">
          <cell r="A82">
            <v>15602</v>
          </cell>
          <cell r="B82" t="str">
            <v>CFG</v>
          </cell>
        </row>
        <row r="83">
          <cell r="A83">
            <v>15602</v>
          </cell>
          <cell r="B83" t="str">
            <v>CFG</v>
          </cell>
        </row>
        <row r="84">
          <cell r="A84">
            <v>15602</v>
          </cell>
          <cell r="B84" t="str">
            <v>CFG</v>
          </cell>
        </row>
        <row r="85">
          <cell r="A85">
            <v>15602</v>
          </cell>
          <cell r="B85" t="str">
            <v>CFG</v>
          </cell>
        </row>
        <row r="86">
          <cell r="A86">
            <v>15602</v>
          </cell>
          <cell r="B86" t="str">
            <v>CFG</v>
          </cell>
        </row>
        <row r="87">
          <cell r="A87">
            <v>15602</v>
          </cell>
          <cell r="B87" t="str">
            <v>CFG</v>
          </cell>
        </row>
        <row r="88">
          <cell r="A88">
            <v>15602</v>
          </cell>
          <cell r="B88" t="str">
            <v>CFG</v>
          </cell>
        </row>
        <row r="89">
          <cell r="A89">
            <v>15602</v>
          </cell>
          <cell r="B89" t="str">
            <v>CFG</v>
          </cell>
        </row>
        <row r="90">
          <cell r="A90">
            <v>15602</v>
          </cell>
          <cell r="B90" t="str">
            <v>CFG</v>
          </cell>
        </row>
        <row r="91">
          <cell r="A91">
            <v>15603</v>
          </cell>
          <cell r="B91" t="str">
            <v>CFG</v>
          </cell>
        </row>
        <row r="92">
          <cell r="A92">
            <v>15603</v>
          </cell>
          <cell r="B92" t="str">
            <v>CFG</v>
          </cell>
        </row>
        <row r="93">
          <cell r="A93">
            <v>15603</v>
          </cell>
          <cell r="B93" t="str">
            <v>CFG</v>
          </cell>
        </row>
        <row r="94">
          <cell r="A94">
            <v>15603</v>
          </cell>
          <cell r="B94" t="str">
            <v>CFG</v>
          </cell>
        </row>
        <row r="95">
          <cell r="A95">
            <v>15603</v>
          </cell>
          <cell r="B95" t="str">
            <v>CFG</v>
          </cell>
        </row>
        <row r="96">
          <cell r="A96">
            <v>15603</v>
          </cell>
          <cell r="B96" t="str">
            <v>CFG</v>
          </cell>
        </row>
        <row r="97">
          <cell r="A97">
            <v>15604</v>
          </cell>
          <cell r="B97" t="str">
            <v>CFG</v>
          </cell>
        </row>
        <row r="98">
          <cell r="A98">
            <v>15604</v>
          </cell>
          <cell r="B98" t="str">
            <v>CFG</v>
          </cell>
        </row>
        <row r="99">
          <cell r="A99">
            <v>15605</v>
          </cell>
          <cell r="B99" t="str">
            <v>CFG</v>
          </cell>
        </row>
        <row r="100">
          <cell r="A100">
            <v>15605</v>
          </cell>
          <cell r="B100" t="str">
            <v>CFG</v>
          </cell>
        </row>
        <row r="101">
          <cell r="A101">
            <v>15605</v>
          </cell>
          <cell r="B101" t="str">
            <v>CFG</v>
          </cell>
        </row>
        <row r="102">
          <cell r="A102">
            <v>15605</v>
          </cell>
          <cell r="B102" t="str">
            <v>CFG</v>
          </cell>
        </row>
        <row r="103">
          <cell r="A103">
            <v>15605</v>
          </cell>
          <cell r="B103" t="str">
            <v>CFG</v>
          </cell>
        </row>
        <row r="104">
          <cell r="A104">
            <v>15605</v>
          </cell>
          <cell r="B104" t="str">
            <v>CFG</v>
          </cell>
        </row>
        <row r="105">
          <cell r="A105">
            <v>15605</v>
          </cell>
          <cell r="B105" t="str">
            <v>CFG</v>
          </cell>
        </row>
        <row r="106">
          <cell r="A106">
            <v>15605</v>
          </cell>
          <cell r="B106" t="str">
            <v>CFG</v>
          </cell>
        </row>
        <row r="107">
          <cell r="A107">
            <v>15605</v>
          </cell>
          <cell r="B107" t="str">
            <v>CFG</v>
          </cell>
        </row>
        <row r="108">
          <cell r="A108">
            <v>15605</v>
          </cell>
          <cell r="B108" t="str">
            <v>CFG</v>
          </cell>
        </row>
        <row r="109">
          <cell r="A109">
            <v>15605</v>
          </cell>
          <cell r="B109" t="str">
            <v>CFG</v>
          </cell>
        </row>
        <row r="110">
          <cell r="A110">
            <v>15605</v>
          </cell>
          <cell r="B110" t="str">
            <v>CFG</v>
          </cell>
        </row>
        <row r="111">
          <cell r="A111">
            <v>15606</v>
          </cell>
          <cell r="B111" t="str">
            <v>CFG</v>
          </cell>
        </row>
        <row r="112">
          <cell r="A112">
            <v>15606</v>
          </cell>
          <cell r="B112" t="str">
            <v>CFG</v>
          </cell>
        </row>
        <row r="113">
          <cell r="A113">
            <v>15606</v>
          </cell>
          <cell r="B113" t="str">
            <v>CFG</v>
          </cell>
        </row>
        <row r="114">
          <cell r="A114">
            <v>15606</v>
          </cell>
          <cell r="B114" t="str">
            <v>CFG</v>
          </cell>
        </row>
        <row r="115">
          <cell r="A115">
            <v>15606</v>
          </cell>
          <cell r="B115" t="str">
            <v>CFG</v>
          </cell>
        </row>
        <row r="116">
          <cell r="A116">
            <v>15606</v>
          </cell>
          <cell r="B116" t="str">
            <v>CFG</v>
          </cell>
        </row>
        <row r="117">
          <cell r="A117">
            <v>15606</v>
          </cell>
          <cell r="B117" t="str">
            <v>CFG</v>
          </cell>
        </row>
        <row r="118">
          <cell r="A118">
            <v>15607</v>
          </cell>
          <cell r="B118" t="str">
            <v>CFG</v>
          </cell>
        </row>
        <row r="119">
          <cell r="A119">
            <v>15607</v>
          </cell>
          <cell r="B119" t="str">
            <v>CFG</v>
          </cell>
        </row>
        <row r="120">
          <cell r="A120">
            <v>15607</v>
          </cell>
          <cell r="B120" t="str">
            <v>CFG</v>
          </cell>
        </row>
        <row r="121">
          <cell r="A121">
            <v>15607</v>
          </cell>
          <cell r="B121" t="str">
            <v>CFG</v>
          </cell>
        </row>
        <row r="122">
          <cell r="A122">
            <v>15607</v>
          </cell>
          <cell r="B122" t="str">
            <v>CFG</v>
          </cell>
        </row>
        <row r="123">
          <cell r="A123">
            <v>15607</v>
          </cell>
          <cell r="B123" t="str">
            <v>CFG</v>
          </cell>
        </row>
        <row r="124">
          <cell r="A124">
            <v>15607</v>
          </cell>
          <cell r="B124" t="str">
            <v>CFG</v>
          </cell>
        </row>
        <row r="125">
          <cell r="A125">
            <v>15608</v>
          </cell>
          <cell r="B125" t="str">
            <v>CFG</v>
          </cell>
        </row>
        <row r="126">
          <cell r="A126">
            <v>15608</v>
          </cell>
          <cell r="B126" t="str">
            <v>CFG</v>
          </cell>
        </row>
        <row r="127">
          <cell r="A127">
            <v>15608</v>
          </cell>
          <cell r="B127" t="str">
            <v>CFG</v>
          </cell>
        </row>
        <row r="128">
          <cell r="A128">
            <v>15608</v>
          </cell>
          <cell r="B128" t="str">
            <v>CFG</v>
          </cell>
        </row>
        <row r="129">
          <cell r="A129">
            <v>15608</v>
          </cell>
          <cell r="B129" t="str">
            <v>CFG</v>
          </cell>
        </row>
        <row r="130">
          <cell r="A130">
            <v>15608</v>
          </cell>
          <cell r="B130" t="str">
            <v>CFG</v>
          </cell>
        </row>
        <row r="131">
          <cell r="A131">
            <v>15608</v>
          </cell>
          <cell r="B131" t="str">
            <v>CFG</v>
          </cell>
        </row>
        <row r="132">
          <cell r="A132">
            <v>15608</v>
          </cell>
          <cell r="B132" t="str">
            <v>CFG</v>
          </cell>
        </row>
        <row r="133">
          <cell r="A133">
            <v>15608</v>
          </cell>
          <cell r="B133" t="str">
            <v>CFG</v>
          </cell>
        </row>
        <row r="134">
          <cell r="A134">
            <v>15608</v>
          </cell>
          <cell r="B134" t="str">
            <v>CFG</v>
          </cell>
        </row>
        <row r="135">
          <cell r="A135">
            <v>15608</v>
          </cell>
          <cell r="B135" t="str">
            <v>CFG</v>
          </cell>
        </row>
        <row r="136">
          <cell r="A136">
            <v>15608</v>
          </cell>
          <cell r="B136" t="str">
            <v>CFG</v>
          </cell>
        </row>
        <row r="137">
          <cell r="A137">
            <v>15608</v>
          </cell>
          <cell r="B137" t="str">
            <v>CFG</v>
          </cell>
        </row>
        <row r="138">
          <cell r="A138">
            <v>15700</v>
          </cell>
          <cell r="B138" t="str">
            <v>CFG</v>
          </cell>
        </row>
        <row r="139">
          <cell r="A139">
            <v>15700</v>
          </cell>
          <cell r="B139" t="str">
            <v>CFG</v>
          </cell>
        </row>
        <row r="140">
          <cell r="A140">
            <v>15700</v>
          </cell>
          <cell r="B140" t="str">
            <v>CFG</v>
          </cell>
        </row>
        <row r="141">
          <cell r="A141">
            <v>15700</v>
          </cell>
          <cell r="B141" t="str">
            <v>CFG</v>
          </cell>
        </row>
        <row r="142">
          <cell r="A142">
            <v>15700</v>
          </cell>
          <cell r="B142" t="str">
            <v>CFG</v>
          </cell>
        </row>
        <row r="143">
          <cell r="A143">
            <v>15700</v>
          </cell>
          <cell r="B143" t="str">
            <v>CFG</v>
          </cell>
        </row>
        <row r="144">
          <cell r="A144">
            <v>15700</v>
          </cell>
          <cell r="B144" t="str">
            <v>CFG</v>
          </cell>
        </row>
        <row r="145">
          <cell r="A145">
            <v>15800</v>
          </cell>
          <cell r="B145" t="str">
            <v>CFG</v>
          </cell>
        </row>
        <row r="146">
          <cell r="A146">
            <v>15800</v>
          </cell>
          <cell r="B146" t="str">
            <v>CFG</v>
          </cell>
        </row>
        <row r="147">
          <cell r="A147">
            <v>15800</v>
          </cell>
          <cell r="B147" t="str">
            <v>CFG</v>
          </cell>
        </row>
        <row r="148">
          <cell r="A148">
            <v>15800</v>
          </cell>
          <cell r="B148" t="str">
            <v>CFG</v>
          </cell>
        </row>
        <row r="149">
          <cell r="A149">
            <v>15800</v>
          </cell>
          <cell r="B149" t="str">
            <v>CFG</v>
          </cell>
        </row>
        <row r="150">
          <cell r="A150">
            <v>15800</v>
          </cell>
          <cell r="B150" t="str">
            <v>CFG</v>
          </cell>
        </row>
        <row r="151">
          <cell r="A151">
            <v>15800</v>
          </cell>
          <cell r="B151" t="str">
            <v>CFG</v>
          </cell>
        </row>
        <row r="152">
          <cell r="A152">
            <v>25100</v>
          </cell>
          <cell r="B152" t="str">
            <v>BTG</v>
          </cell>
        </row>
        <row r="153">
          <cell r="A153">
            <v>25100</v>
          </cell>
          <cell r="B153" t="str">
            <v>BTG</v>
          </cell>
        </row>
        <row r="154">
          <cell r="A154">
            <v>25100</v>
          </cell>
          <cell r="B154" t="str">
            <v>BTG</v>
          </cell>
        </row>
        <row r="155">
          <cell r="A155">
            <v>25100</v>
          </cell>
          <cell r="B155" t="str">
            <v>BTG</v>
          </cell>
        </row>
        <row r="156">
          <cell r="A156">
            <v>25100</v>
          </cell>
          <cell r="B156" t="str">
            <v>BTG</v>
          </cell>
        </row>
        <row r="157">
          <cell r="A157">
            <v>25300</v>
          </cell>
          <cell r="B157" t="str">
            <v>BTG</v>
          </cell>
        </row>
        <row r="158">
          <cell r="A158">
            <v>25300</v>
          </cell>
          <cell r="B158" t="str">
            <v>BTG</v>
          </cell>
        </row>
        <row r="159">
          <cell r="A159">
            <v>25300</v>
          </cell>
          <cell r="B159" t="str">
            <v>BTG</v>
          </cell>
        </row>
        <row r="160">
          <cell r="A160">
            <v>25300</v>
          </cell>
          <cell r="B160" t="str">
            <v>BTG</v>
          </cell>
        </row>
        <row r="161">
          <cell r="A161">
            <v>25300</v>
          </cell>
          <cell r="B161" t="str">
            <v>BTG</v>
          </cell>
        </row>
        <row r="162">
          <cell r="A162">
            <v>25300</v>
          </cell>
          <cell r="B162" t="str">
            <v>BTG</v>
          </cell>
        </row>
        <row r="163">
          <cell r="A163">
            <v>25301</v>
          </cell>
          <cell r="B163" t="str">
            <v>BTG</v>
          </cell>
        </row>
        <row r="164">
          <cell r="A164">
            <v>25301</v>
          </cell>
          <cell r="B164" t="str">
            <v>BTG</v>
          </cell>
        </row>
        <row r="165">
          <cell r="A165">
            <v>25301</v>
          </cell>
          <cell r="B165" t="str">
            <v>BTG</v>
          </cell>
        </row>
        <row r="166">
          <cell r="A166">
            <v>25301</v>
          </cell>
          <cell r="B166" t="str">
            <v>BTG</v>
          </cell>
        </row>
        <row r="167">
          <cell r="A167">
            <v>25301</v>
          </cell>
          <cell r="B167" t="str">
            <v>BTG</v>
          </cell>
        </row>
        <row r="168">
          <cell r="A168">
            <v>25301</v>
          </cell>
          <cell r="B168" t="str">
            <v>BTG</v>
          </cell>
        </row>
        <row r="169">
          <cell r="A169">
            <v>25301</v>
          </cell>
          <cell r="B169" t="str">
            <v>BTG</v>
          </cell>
        </row>
        <row r="170">
          <cell r="A170">
            <v>25301</v>
          </cell>
          <cell r="B170" t="str">
            <v>BTG</v>
          </cell>
        </row>
        <row r="171">
          <cell r="A171">
            <v>25301</v>
          </cell>
          <cell r="B171" t="str">
            <v>BTG</v>
          </cell>
        </row>
        <row r="172">
          <cell r="A172">
            <v>25301</v>
          </cell>
          <cell r="B172" t="str">
            <v>BTG</v>
          </cell>
        </row>
        <row r="173">
          <cell r="A173">
            <v>25301</v>
          </cell>
          <cell r="B173" t="str">
            <v>BTG</v>
          </cell>
        </row>
        <row r="174">
          <cell r="A174">
            <v>25301</v>
          </cell>
          <cell r="B174" t="str">
            <v>BTG</v>
          </cell>
        </row>
        <row r="175">
          <cell r="A175">
            <v>25301</v>
          </cell>
          <cell r="B175" t="str">
            <v>BTG</v>
          </cell>
        </row>
        <row r="176">
          <cell r="A176">
            <v>25301</v>
          </cell>
          <cell r="B176" t="str">
            <v>BTG</v>
          </cell>
        </row>
        <row r="177">
          <cell r="A177">
            <v>25301</v>
          </cell>
          <cell r="B177" t="str">
            <v>BTG</v>
          </cell>
        </row>
        <row r="178">
          <cell r="A178">
            <v>25302</v>
          </cell>
          <cell r="B178" t="str">
            <v>BTG</v>
          </cell>
        </row>
        <row r="179">
          <cell r="A179">
            <v>25302</v>
          </cell>
          <cell r="B179" t="str">
            <v>BTG</v>
          </cell>
        </row>
        <row r="180">
          <cell r="A180">
            <v>25302</v>
          </cell>
          <cell r="B180" t="str">
            <v>BTG</v>
          </cell>
        </row>
        <row r="181">
          <cell r="A181">
            <v>25302</v>
          </cell>
          <cell r="B181" t="str">
            <v>BTG</v>
          </cell>
        </row>
        <row r="182">
          <cell r="A182">
            <v>25303</v>
          </cell>
          <cell r="B182" t="str">
            <v>BTG</v>
          </cell>
        </row>
        <row r="183">
          <cell r="A183">
            <v>25303</v>
          </cell>
          <cell r="B183" t="str">
            <v>BTG</v>
          </cell>
        </row>
        <row r="184">
          <cell r="A184">
            <v>25303</v>
          </cell>
          <cell r="B184" t="str">
            <v>BTG</v>
          </cell>
        </row>
        <row r="185">
          <cell r="A185">
            <v>25303</v>
          </cell>
          <cell r="B185" t="str">
            <v>BTG</v>
          </cell>
        </row>
        <row r="186">
          <cell r="A186">
            <v>25303</v>
          </cell>
          <cell r="B186" t="str">
            <v>BTG</v>
          </cell>
        </row>
        <row r="187">
          <cell r="A187">
            <v>25303</v>
          </cell>
          <cell r="B187" t="str">
            <v>BTG</v>
          </cell>
        </row>
        <row r="188">
          <cell r="A188">
            <v>25303</v>
          </cell>
          <cell r="B188" t="str">
            <v>BTG</v>
          </cell>
        </row>
        <row r="189">
          <cell r="A189">
            <v>25303</v>
          </cell>
          <cell r="B189" t="str">
            <v>BTG</v>
          </cell>
        </row>
        <row r="190">
          <cell r="A190">
            <v>25303</v>
          </cell>
          <cell r="B190" t="str">
            <v>BTG</v>
          </cell>
        </row>
        <row r="191">
          <cell r="A191">
            <v>25400</v>
          </cell>
          <cell r="B191" t="str">
            <v>BTG</v>
          </cell>
        </row>
        <row r="192">
          <cell r="A192">
            <v>25400</v>
          </cell>
          <cell r="B192" t="str">
            <v>BTG</v>
          </cell>
        </row>
        <row r="193">
          <cell r="A193">
            <v>25400</v>
          </cell>
          <cell r="B193" t="str">
            <v>BTG</v>
          </cell>
        </row>
        <row r="194">
          <cell r="A194">
            <v>25400</v>
          </cell>
          <cell r="B194" t="str">
            <v>BTG</v>
          </cell>
        </row>
        <row r="195">
          <cell r="A195">
            <v>25400</v>
          </cell>
          <cell r="B195" t="str">
            <v>BTG</v>
          </cell>
        </row>
        <row r="196">
          <cell r="A196">
            <v>25400</v>
          </cell>
          <cell r="B196" t="str">
            <v>BTG</v>
          </cell>
        </row>
        <row r="197">
          <cell r="A197">
            <v>25400</v>
          </cell>
          <cell r="B197" t="str">
            <v>BTG</v>
          </cell>
        </row>
        <row r="198">
          <cell r="A198">
            <v>25400</v>
          </cell>
          <cell r="B198" t="str">
            <v>BTG</v>
          </cell>
        </row>
        <row r="199">
          <cell r="A199">
            <v>25400</v>
          </cell>
          <cell r="B199" t="str">
            <v>BTG</v>
          </cell>
        </row>
        <row r="200">
          <cell r="A200">
            <v>25500</v>
          </cell>
          <cell r="B200" t="str">
            <v>BTG</v>
          </cell>
        </row>
        <row r="201">
          <cell r="A201">
            <v>25500</v>
          </cell>
          <cell r="B201" t="str">
            <v>BTG</v>
          </cell>
        </row>
        <row r="202">
          <cell r="A202">
            <v>25500</v>
          </cell>
          <cell r="B202" t="str">
            <v>BTG</v>
          </cell>
        </row>
        <row r="203">
          <cell r="A203">
            <v>25500</v>
          </cell>
          <cell r="B203" t="str">
            <v>BTG</v>
          </cell>
        </row>
        <row r="204">
          <cell r="A204">
            <v>25500</v>
          </cell>
          <cell r="B204" t="str">
            <v>BTG</v>
          </cell>
        </row>
        <row r="205">
          <cell r="A205">
            <v>25500</v>
          </cell>
          <cell r="B205" t="str">
            <v>BTG</v>
          </cell>
        </row>
        <row r="206">
          <cell r="A206">
            <v>25500</v>
          </cell>
          <cell r="B206" t="str">
            <v>BTG</v>
          </cell>
        </row>
        <row r="207">
          <cell r="A207">
            <v>25500</v>
          </cell>
          <cell r="B207" t="str">
            <v>BTG</v>
          </cell>
        </row>
        <row r="208">
          <cell r="A208">
            <v>25500</v>
          </cell>
          <cell r="B208" t="str">
            <v>BTG</v>
          </cell>
        </row>
        <row r="209">
          <cell r="A209">
            <v>25501</v>
          </cell>
          <cell r="B209" t="str">
            <v>BTG</v>
          </cell>
        </row>
        <row r="210">
          <cell r="A210">
            <v>25501</v>
          </cell>
          <cell r="B210" t="str">
            <v>BTG</v>
          </cell>
        </row>
        <row r="211">
          <cell r="A211">
            <v>25501</v>
          </cell>
          <cell r="B211" t="str">
            <v>BTG</v>
          </cell>
        </row>
        <row r="212">
          <cell r="A212">
            <v>25501</v>
          </cell>
          <cell r="B212" t="str">
            <v>BTG</v>
          </cell>
        </row>
        <row r="213">
          <cell r="A213">
            <v>25600</v>
          </cell>
          <cell r="B213" t="str">
            <v>BTG</v>
          </cell>
        </row>
        <row r="214">
          <cell r="A214">
            <v>25600</v>
          </cell>
          <cell r="B214" t="str">
            <v>BTG</v>
          </cell>
        </row>
        <row r="215">
          <cell r="A215">
            <v>25600</v>
          </cell>
          <cell r="B215" t="str">
            <v>BTG</v>
          </cell>
        </row>
        <row r="216">
          <cell r="A216">
            <v>25600</v>
          </cell>
          <cell r="B216" t="str">
            <v>BTG</v>
          </cell>
        </row>
        <row r="217">
          <cell r="A217">
            <v>25600</v>
          </cell>
          <cell r="B217" t="str">
            <v>BTG</v>
          </cell>
        </row>
        <row r="218">
          <cell r="A218">
            <v>25600</v>
          </cell>
          <cell r="B218" t="str">
            <v>BTG</v>
          </cell>
        </row>
        <row r="219">
          <cell r="A219">
            <v>25600</v>
          </cell>
          <cell r="B219" t="str">
            <v>BTG</v>
          </cell>
        </row>
        <row r="220">
          <cell r="A220">
            <v>25600</v>
          </cell>
          <cell r="B220" t="str">
            <v>BTG</v>
          </cell>
        </row>
        <row r="221">
          <cell r="A221">
            <v>25600</v>
          </cell>
          <cell r="B221" t="str">
            <v>BTG</v>
          </cell>
        </row>
        <row r="222">
          <cell r="A222">
            <v>25600</v>
          </cell>
          <cell r="B222" t="str">
            <v>BTG</v>
          </cell>
        </row>
        <row r="223">
          <cell r="A223">
            <v>25600</v>
          </cell>
          <cell r="B223" t="str">
            <v>BTG</v>
          </cell>
        </row>
        <row r="224">
          <cell r="A224">
            <v>25600</v>
          </cell>
          <cell r="B224" t="str">
            <v>BTG</v>
          </cell>
        </row>
        <row r="225">
          <cell r="A225">
            <v>25600</v>
          </cell>
          <cell r="B225" t="str">
            <v>BTG</v>
          </cell>
        </row>
        <row r="226">
          <cell r="A226">
            <v>25600</v>
          </cell>
          <cell r="B226" t="str">
            <v>BTG</v>
          </cell>
        </row>
        <row r="227">
          <cell r="A227">
            <v>25600</v>
          </cell>
          <cell r="B227" t="str">
            <v>BTG</v>
          </cell>
        </row>
        <row r="228">
          <cell r="A228">
            <v>25600</v>
          </cell>
          <cell r="B228" t="str">
            <v>BTG</v>
          </cell>
        </row>
        <row r="229">
          <cell r="A229">
            <v>25600</v>
          </cell>
          <cell r="B229" t="str">
            <v>BTG</v>
          </cell>
        </row>
        <row r="230">
          <cell r="A230">
            <v>25600</v>
          </cell>
          <cell r="B230" t="str">
            <v>BTG</v>
          </cell>
        </row>
        <row r="231">
          <cell r="A231">
            <v>25600</v>
          </cell>
          <cell r="B231" t="str">
            <v>BTG</v>
          </cell>
        </row>
        <row r="232">
          <cell r="A232">
            <v>25600</v>
          </cell>
          <cell r="B232" t="str">
            <v>BTG</v>
          </cell>
        </row>
        <row r="233">
          <cell r="A233">
            <v>25600</v>
          </cell>
          <cell r="B233" t="str">
            <v>BTG</v>
          </cell>
        </row>
        <row r="234">
          <cell r="A234">
            <v>25600</v>
          </cell>
          <cell r="B234" t="str">
            <v>BTG</v>
          </cell>
        </row>
        <row r="235">
          <cell r="A235">
            <v>25600</v>
          </cell>
          <cell r="B235" t="str">
            <v>BTG</v>
          </cell>
        </row>
        <row r="236">
          <cell r="A236">
            <v>25600</v>
          </cell>
          <cell r="B236" t="str">
            <v>BTG</v>
          </cell>
        </row>
        <row r="237">
          <cell r="A237">
            <v>25600</v>
          </cell>
          <cell r="B237" t="str">
            <v>BTG</v>
          </cell>
        </row>
        <row r="238">
          <cell r="A238">
            <v>25600</v>
          </cell>
          <cell r="B238" t="str">
            <v>BTG</v>
          </cell>
        </row>
        <row r="239">
          <cell r="A239">
            <v>25600</v>
          </cell>
          <cell r="B239" t="str">
            <v>BTG</v>
          </cell>
        </row>
        <row r="240">
          <cell r="A240">
            <v>25600</v>
          </cell>
          <cell r="B240" t="str">
            <v>BTG</v>
          </cell>
        </row>
        <row r="241">
          <cell r="A241">
            <v>25600</v>
          </cell>
          <cell r="B241" t="str">
            <v>BTG</v>
          </cell>
        </row>
        <row r="242">
          <cell r="A242">
            <v>25600</v>
          </cell>
          <cell r="B242" t="str">
            <v>BTG</v>
          </cell>
        </row>
        <row r="243">
          <cell r="A243">
            <v>25600</v>
          </cell>
          <cell r="B243" t="str">
            <v>BTG</v>
          </cell>
        </row>
        <row r="244">
          <cell r="A244">
            <v>25600</v>
          </cell>
          <cell r="B244" t="str">
            <v>BTG</v>
          </cell>
        </row>
        <row r="245">
          <cell r="A245">
            <v>25600</v>
          </cell>
          <cell r="B245" t="str">
            <v>BTG</v>
          </cell>
        </row>
        <row r="246">
          <cell r="A246">
            <v>25600</v>
          </cell>
          <cell r="B246" t="str">
            <v>BTG</v>
          </cell>
        </row>
        <row r="247">
          <cell r="A247">
            <v>25600</v>
          </cell>
          <cell r="B247" t="str">
            <v>BTG</v>
          </cell>
        </row>
        <row r="248">
          <cell r="A248">
            <v>25600</v>
          </cell>
          <cell r="B248" t="str">
            <v>BTG</v>
          </cell>
        </row>
        <row r="249">
          <cell r="A249">
            <v>25600</v>
          </cell>
          <cell r="B249" t="str">
            <v>BTG</v>
          </cell>
        </row>
        <row r="250">
          <cell r="A250">
            <v>25600</v>
          </cell>
          <cell r="B250" t="str">
            <v>BTG</v>
          </cell>
        </row>
        <row r="251">
          <cell r="A251">
            <v>25600</v>
          </cell>
          <cell r="B251" t="str">
            <v>BTG</v>
          </cell>
        </row>
        <row r="252">
          <cell r="A252">
            <v>25600</v>
          </cell>
          <cell r="B252" t="str">
            <v>BTG</v>
          </cell>
        </row>
        <row r="253">
          <cell r="A253">
            <v>25600</v>
          </cell>
          <cell r="B253" t="str">
            <v>BTG</v>
          </cell>
        </row>
        <row r="254">
          <cell r="A254">
            <v>25600</v>
          </cell>
          <cell r="B254" t="str">
            <v>BTG</v>
          </cell>
        </row>
        <row r="255">
          <cell r="A255">
            <v>25600</v>
          </cell>
          <cell r="B255" t="str">
            <v>BTG</v>
          </cell>
        </row>
        <row r="256">
          <cell r="A256">
            <v>25600</v>
          </cell>
          <cell r="B256" t="str">
            <v>BTG</v>
          </cell>
        </row>
        <row r="257">
          <cell r="A257">
            <v>25600</v>
          </cell>
          <cell r="B257" t="str">
            <v>BTG</v>
          </cell>
        </row>
        <row r="258">
          <cell r="A258">
            <v>25600</v>
          </cell>
          <cell r="B258" t="str">
            <v>BTG</v>
          </cell>
        </row>
        <row r="259">
          <cell r="A259">
            <v>25600</v>
          </cell>
          <cell r="B259" t="str">
            <v>BTG</v>
          </cell>
        </row>
        <row r="260">
          <cell r="A260">
            <v>25600</v>
          </cell>
          <cell r="B260" t="str">
            <v>BTG</v>
          </cell>
        </row>
        <row r="261">
          <cell r="A261">
            <v>25600</v>
          </cell>
          <cell r="B261" t="str">
            <v>BTG</v>
          </cell>
        </row>
        <row r="262">
          <cell r="A262">
            <v>25601</v>
          </cell>
          <cell r="B262" t="str">
            <v>BTG</v>
          </cell>
        </row>
        <row r="263">
          <cell r="A263">
            <v>25601</v>
          </cell>
          <cell r="B263" t="str">
            <v>BTG</v>
          </cell>
        </row>
        <row r="264">
          <cell r="A264">
            <v>25601</v>
          </cell>
          <cell r="B264" t="str">
            <v>BTG</v>
          </cell>
        </row>
        <row r="265">
          <cell r="A265">
            <v>25601</v>
          </cell>
          <cell r="B265" t="str">
            <v>BTG</v>
          </cell>
        </row>
        <row r="266">
          <cell r="A266">
            <v>25601</v>
          </cell>
          <cell r="B266" t="str">
            <v>BTG</v>
          </cell>
        </row>
        <row r="267">
          <cell r="A267">
            <v>25601</v>
          </cell>
          <cell r="B267" t="str">
            <v>BTG</v>
          </cell>
        </row>
        <row r="268">
          <cell r="A268">
            <v>25601</v>
          </cell>
          <cell r="B268" t="str">
            <v>BTG</v>
          </cell>
        </row>
        <row r="269">
          <cell r="A269">
            <v>25601</v>
          </cell>
          <cell r="B269" t="str">
            <v>BTG</v>
          </cell>
        </row>
        <row r="270">
          <cell r="A270">
            <v>25601</v>
          </cell>
          <cell r="B270" t="str">
            <v>BTG</v>
          </cell>
        </row>
        <row r="271">
          <cell r="A271">
            <v>25601</v>
          </cell>
          <cell r="B271" t="str">
            <v>BTG</v>
          </cell>
        </row>
        <row r="272">
          <cell r="A272">
            <v>25601</v>
          </cell>
          <cell r="B272" t="str">
            <v>BTG</v>
          </cell>
        </row>
        <row r="273">
          <cell r="A273">
            <v>25601</v>
          </cell>
          <cell r="B273" t="str">
            <v>BTG</v>
          </cell>
        </row>
        <row r="274">
          <cell r="A274">
            <v>25602</v>
          </cell>
          <cell r="B274" t="str">
            <v>BTG</v>
          </cell>
        </row>
        <row r="275">
          <cell r="A275">
            <v>25602</v>
          </cell>
          <cell r="B275" t="str">
            <v>BTG</v>
          </cell>
        </row>
        <row r="276">
          <cell r="A276">
            <v>25602</v>
          </cell>
          <cell r="B276" t="str">
            <v>BTG</v>
          </cell>
        </row>
        <row r="277">
          <cell r="A277">
            <v>25602</v>
          </cell>
          <cell r="B277" t="str">
            <v>BTG</v>
          </cell>
        </row>
        <row r="278">
          <cell r="A278">
            <v>25603</v>
          </cell>
          <cell r="B278" t="str">
            <v>BTG</v>
          </cell>
        </row>
        <row r="279">
          <cell r="A279">
            <v>25603</v>
          </cell>
          <cell r="B279" t="str">
            <v>BTG</v>
          </cell>
        </row>
        <row r="280">
          <cell r="A280">
            <v>25603</v>
          </cell>
          <cell r="B280" t="str">
            <v>BTG</v>
          </cell>
        </row>
        <row r="281">
          <cell r="A281">
            <v>25603</v>
          </cell>
          <cell r="B281" t="str">
            <v>BTG</v>
          </cell>
        </row>
        <row r="282">
          <cell r="A282">
            <v>25603</v>
          </cell>
          <cell r="B282" t="str">
            <v>BTG</v>
          </cell>
        </row>
        <row r="283">
          <cell r="A283">
            <v>25603</v>
          </cell>
          <cell r="B283" t="str">
            <v>BTG</v>
          </cell>
        </row>
        <row r="284">
          <cell r="A284">
            <v>25800</v>
          </cell>
          <cell r="B284" t="str">
            <v>BTG</v>
          </cell>
        </row>
        <row r="285">
          <cell r="A285">
            <v>25800</v>
          </cell>
          <cell r="B285" t="str">
            <v>BTG</v>
          </cell>
        </row>
        <row r="286">
          <cell r="A286">
            <v>25800</v>
          </cell>
          <cell r="B286" t="str">
            <v>BTG</v>
          </cell>
        </row>
        <row r="287">
          <cell r="A287">
            <v>25800</v>
          </cell>
          <cell r="B287" t="str">
            <v>BTG</v>
          </cell>
        </row>
        <row r="288">
          <cell r="A288">
            <v>25800</v>
          </cell>
          <cell r="B288" t="str">
            <v>BTG</v>
          </cell>
        </row>
        <row r="289">
          <cell r="A289">
            <v>25800</v>
          </cell>
          <cell r="B289" t="str">
            <v>BTG</v>
          </cell>
        </row>
        <row r="290">
          <cell r="A290">
            <v>25800</v>
          </cell>
          <cell r="B290" t="str">
            <v>BTG</v>
          </cell>
        </row>
        <row r="291">
          <cell r="A291">
            <v>25800</v>
          </cell>
          <cell r="B291" t="str">
            <v>BTG</v>
          </cell>
        </row>
        <row r="292">
          <cell r="A292">
            <v>25800</v>
          </cell>
          <cell r="B292" t="str">
            <v>BTG</v>
          </cell>
        </row>
        <row r="293">
          <cell r="A293">
            <v>25800</v>
          </cell>
          <cell r="B293" t="str">
            <v>BTG</v>
          </cell>
        </row>
        <row r="294">
          <cell r="A294">
            <v>25800</v>
          </cell>
          <cell r="B294" t="str">
            <v>BTG</v>
          </cell>
        </row>
        <row r="295">
          <cell r="A295">
            <v>25800</v>
          </cell>
          <cell r="B295" t="str">
            <v>BTG</v>
          </cell>
        </row>
        <row r="296">
          <cell r="A296">
            <v>25800</v>
          </cell>
          <cell r="B296" t="str">
            <v>BTG</v>
          </cell>
        </row>
        <row r="297">
          <cell r="A297">
            <v>25800</v>
          </cell>
          <cell r="B297" t="str">
            <v>BTG</v>
          </cell>
        </row>
        <row r="298">
          <cell r="A298">
            <v>25800</v>
          </cell>
          <cell r="B298" t="str">
            <v>BTG</v>
          </cell>
        </row>
        <row r="299">
          <cell r="A299">
            <v>25800</v>
          </cell>
          <cell r="B299" t="str">
            <v>BTG</v>
          </cell>
        </row>
        <row r="300">
          <cell r="A300">
            <v>25800</v>
          </cell>
          <cell r="B300" t="str">
            <v>BTG</v>
          </cell>
        </row>
        <row r="301">
          <cell r="A301">
            <v>25800</v>
          </cell>
          <cell r="B301" t="str">
            <v>BTG</v>
          </cell>
        </row>
        <row r="302">
          <cell r="A302">
            <v>25800</v>
          </cell>
          <cell r="B302" t="str">
            <v>BTG</v>
          </cell>
        </row>
        <row r="303">
          <cell r="A303">
            <v>25800</v>
          </cell>
          <cell r="B303" t="str">
            <v>BTG</v>
          </cell>
        </row>
        <row r="304">
          <cell r="A304">
            <v>25800</v>
          </cell>
          <cell r="B304" t="str">
            <v>BTG</v>
          </cell>
        </row>
        <row r="305">
          <cell r="A305">
            <v>25800</v>
          </cell>
          <cell r="B305" t="str">
            <v>BTG</v>
          </cell>
        </row>
        <row r="306">
          <cell r="A306">
            <v>25800</v>
          </cell>
          <cell r="B306" t="str">
            <v>BTG</v>
          </cell>
        </row>
        <row r="307">
          <cell r="A307">
            <v>25800</v>
          </cell>
          <cell r="B307" t="str">
            <v>BTG</v>
          </cell>
        </row>
        <row r="308">
          <cell r="A308">
            <v>25800</v>
          </cell>
          <cell r="B308" t="str">
            <v>BTG</v>
          </cell>
        </row>
        <row r="309">
          <cell r="A309">
            <v>25800</v>
          </cell>
          <cell r="B309" t="str">
            <v>BTG</v>
          </cell>
        </row>
        <row r="310">
          <cell r="A310">
            <v>25800</v>
          </cell>
          <cell r="B310" t="str">
            <v>BTG</v>
          </cell>
        </row>
        <row r="311">
          <cell r="A311">
            <v>25800</v>
          </cell>
          <cell r="B311" t="str">
            <v>BTG</v>
          </cell>
        </row>
        <row r="312">
          <cell r="A312">
            <v>25800</v>
          </cell>
          <cell r="B312" t="str">
            <v>BTG</v>
          </cell>
        </row>
        <row r="313">
          <cell r="A313">
            <v>25800</v>
          </cell>
          <cell r="B313" t="str">
            <v>BTG</v>
          </cell>
        </row>
        <row r="314">
          <cell r="A314">
            <v>25800</v>
          </cell>
          <cell r="B314" t="str">
            <v>BTG</v>
          </cell>
        </row>
        <row r="315">
          <cell r="A315">
            <v>25800</v>
          </cell>
          <cell r="B315" t="str">
            <v>BTG</v>
          </cell>
        </row>
        <row r="316">
          <cell r="A316">
            <v>25800</v>
          </cell>
          <cell r="B316" t="str">
            <v>BTG</v>
          </cell>
        </row>
        <row r="317">
          <cell r="A317">
            <v>25800</v>
          </cell>
          <cell r="B317" t="str">
            <v>BTG</v>
          </cell>
        </row>
        <row r="318">
          <cell r="A318">
            <v>25800</v>
          </cell>
          <cell r="B318" t="str">
            <v>BTG</v>
          </cell>
        </row>
        <row r="319">
          <cell r="A319">
            <v>25800</v>
          </cell>
          <cell r="B319" t="str">
            <v>BTG</v>
          </cell>
        </row>
        <row r="320">
          <cell r="A320">
            <v>25800</v>
          </cell>
          <cell r="B320" t="str">
            <v>BTG</v>
          </cell>
        </row>
        <row r="321">
          <cell r="A321">
            <v>25800</v>
          </cell>
          <cell r="B321" t="str">
            <v>BTG</v>
          </cell>
        </row>
        <row r="322">
          <cell r="A322">
            <v>25800</v>
          </cell>
          <cell r="B322" t="str">
            <v>BTG</v>
          </cell>
        </row>
        <row r="323">
          <cell r="A323">
            <v>25800</v>
          </cell>
          <cell r="B323" t="str">
            <v>BTG</v>
          </cell>
        </row>
        <row r="324">
          <cell r="A324">
            <v>25800</v>
          </cell>
          <cell r="B324" t="str">
            <v>BTG</v>
          </cell>
        </row>
        <row r="325">
          <cell r="A325">
            <v>25800</v>
          </cell>
          <cell r="B325" t="str">
            <v>BTG</v>
          </cell>
        </row>
        <row r="326">
          <cell r="A326">
            <v>25800</v>
          </cell>
          <cell r="B326" t="str">
            <v>BTG</v>
          </cell>
        </row>
        <row r="327">
          <cell r="A327">
            <v>25800</v>
          </cell>
          <cell r="B327" t="str">
            <v>BTG</v>
          </cell>
        </row>
        <row r="328">
          <cell r="A328">
            <v>25800</v>
          </cell>
          <cell r="B328" t="str">
            <v>BTG</v>
          </cell>
        </row>
        <row r="329">
          <cell r="A329">
            <v>25800</v>
          </cell>
          <cell r="B329" t="str">
            <v>BTG</v>
          </cell>
        </row>
        <row r="330">
          <cell r="A330">
            <v>25800</v>
          </cell>
          <cell r="B330" t="str">
            <v>BTG</v>
          </cell>
        </row>
        <row r="331">
          <cell r="A331">
            <v>25800</v>
          </cell>
          <cell r="B331" t="str">
            <v>BTG</v>
          </cell>
        </row>
        <row r="332">
          <cell r="A332">
            <v>25800</v>
          </cell>
          <cell r="B332" t="str">
            <v>BTG</v>
          </cell>
        </row>
        <row r="333">
          <cell r="A333">
            <v>25800</v>
          </cell>
          <cell r="B333" t="str">
            <v>BTG</v>
          </cell>
        </row>
        <row r="334">
          <cell r="A334">
            <v>25800</v>
          </cell>
          <cell r="B334" t="str">
            <v>BTG</v>
          </cell>
        </row>
        <row r="335">
          <cell r="A335">
            <v>25800</v>
          </cell>
          <cell r="B335" t="str">
            <v>BTG</v>
          </cell>
        </row>
        <row r="336">
          <cell r="A336">
            <v>25800</v>
          </cell>
          <cell r="B336" t="str">
            <v>BTG</v>
          </cell>
        </row>
        <row r="337">
          <cell r="A337">
            <v>30204</v>
          </cell>
          <cell r="B337" t="str">
            <v>IMAP</v>
          </cell>
        </row>
        <row r="338">
          <cell r="A338">
            <v>30204</v>
          </cell>
          <cell r="B338" t="str">
            <v>IMAP</v>
          </cell>
        </row>
        <row r="339">
          <cell r="A339">
            <v>30204</v>
          </cell>
          <cell r="B339" t="str">
            <v>IMAP</v>
          </cell>
        </row>
        <row r="340">
          <cell r="A340">
            <v>30204</v>
          </cell>
          <cell r="B340" t="str">
            <v>IMAP</v>
          </cell>
        </row>
        <row r="341">
          <cell r="A341">
            <v>30204</v>
          </cell>
          <cell r="B341" t="str">
            <v>IMAP</v>
          </cell>
        </row>
        <row r="342">
          <cell r="A342">
            <v>30204</v>
          </cell>
          <cell r="B342" t="str">
            <v>IMAP</v>
          </cell>
        </row>
        <row r="343">
          <cell r="A343">
            <v>30204</v>
          </cell>
          <cell r="B343" t="str">
            <v>IMAP</v>
          </cell>
        </row>
        <row r="344">
          <cell r="A344">
            <v>30204</v>
          </cell>
          <cell r="B344" t="str">
            <v>IMAP</v>
          </cell>
        </row>
        <row r="345">
          <cell r="A345">
            <v>30204</v>
          </cell>
          <cell r="B345" t="str">
            <v>IMAP</v>
          </cell>
        </row>
        <row r="346">
          <cell r="A346">
            <v>30204</v>
          </cell>
          <cell r="B346" t="str">
            <v>IMAP</v>
          </cell>
        </row>
        <row r="347">
          <cell r="A347">
            <v>30204</v>
          </cell>
          <cell r="B347" t="str">
            <v>IMAP</v>
          </cell>
        </row>
        <row r="348">
          <cell r="A348">
            <v>30204</v>
          </cell>
          <cell r="B348" t="str">
            <v>IMAP</v>
          </cell>
        </row>
        <row r="349">
          <cell r="A349">
            <v>30204</v>
          </cell>
          <cell r="B349" t="str">
            <v>IMAP</v>
          </cell>
        </row>
        <row r="350">
          <cell r="A350">
            <v>30304</v>
          </cell>
          <cell r="B350" t="str">
            <v>IMAP</v>
          </cell>
        </row>
        <row r="351">
          <cell r="A351">
            <v>30304</v>
          </cell>
          <cell r="B351" t="str">
            <v>IMAP</v>
          </cell>
        </row>
        <row r="352">
          <cell r="A352">
            <v>30311</v>
          </cell>
          <cell r="B352" t="str">
            <v>IMAP</v>
          </cell>
        </row>
        <row r="353">
          <cell r="A353">
            <v>30311</v>
          </cell>
          <cell r="B353" t="str">
            <v>IMAP</v>
          </cell>
        </row>
        <row r="354">
          <cell r="A354">
            <v>30311</v>
          </cell>
          <cell r="B354" t="str">
            <v>IMAP</v>
          </cell>
        </row>
        <row r="355">
          <cell r="A355">
            <v>30311</v>
          </cell>
          <cell r="B355" t="str">
            <v>IMAP</v>
          </cell>
        </row>
        <row r="356">
          <cell r="A356">
            <v>30311</v>
          </cell>
          <cell r="B356" t="str">
            <v>IMAP</v>
          </cell>
        </row>
        <row r="357">
          <cell r="A357">
            <v>30311</v>
          </cell>
          <cell r="B357" t="str">
            <v>IMAP</v>
          </cell>
        </row>
        <row r="358">
          <cell r="A358">
            <v>30311</v>
          </cell>
          <cell r="B358" t="str">
            <v>IMAP</v>
          </cell>
        </row>
        <row r="359">
          <cell r="A359">
            <v>30311</v>
          </cell>
          <cell r="B359" t="str">
            <v>IMAP</v>
          </cell>
        </row>
        <row r="360">
          <cell r="A360">
            <v>30311</v>
          </cell>
          <cell r="B360" t="str">
            <v>IMAP</v>
          </cell>
        </row>
        <row r="361">
          <cell r="A361">
            <v>30311</v>
          </cell>
          <cell r="B361" t="str">
            <v>IMAP</v>
          </cell>
        </row>
        <row r="362">
          <cell r="A362">
            <v>30402</v>
          </cell>
          <cell r="B362" t="str">
            <v>IMAP</v>
          </cell>
        </row>
        <row r="363">
          <cell r="A363">
            <v>30402</v>
          </cell>
          <cell r="B363" t="str">
            <v>IMAP</v>
          </cell>
        </row>
        <row r="364">
          <cell r="A364">
            <v>30402</v>
          </cell>
          <cell r="B364" t="str">
            <v>IMAP</v>
          </cell>
        </row>
        <row r="365">
          <cell r="A365">
            <v>30402</v>
          </cell>
          <cell r="B365" t="str">
            <v>IMAP</v>
          </cell>
        </row>
        <row r="366">
          <cell r="A366">
            <v>30404</v>
          </cell>
          <cell r="B366" t="str">
            <v>IMAP</v>
          </cell>
        </row>
        <row r="367">
          <cell r="A367">
            <v>30404</v>
          </cell>
          <cell r="B367" t="str">
            <v>IMAP</v>
          </cell>
        </row>
        <row r="368">
          <cell r="A368">
            <v>30404</v>
          </cell>
          <cell r="B368" t="str">
            <v>IMAP</v>
          </cell>
        </row>
        <row r="369">
          <cell r="A369">
            <v>30404</v>
          </cell>
          <cell r="B369" t="str">
            <v>IMAP</v>
          </cell>
        </row>
        <row r="370">
          <cell r="A370">
            <v>30404</v>
          </cell>
          <cell r="B370" t="str">
            <v>IMAP</v>
          </cell>
        </row>
        <row r="371">
          <cell r="A371">
            <v>30404</v>
          </cell>
          <cell r="B371" t="str">
            <v>IMAP</v>
          </cell>
        </row>
        <row r="372">
          <cell r="A372">
            <v>30404</v>
          </cell>
          <cell r="B372" t="str">
            <v>IMAP</v>
          </cell>
        </row>
        <row r="373">
          <cell r="A373">
            <v>30404</v>
          </cell>
          <cell r="B373" t="str">
            <v>IMAP</v>
          </cell>
        </row>
        <row r="374">
          <cell r="A374">
            <v>30404</v>
          </cell>
          <cell r="B374" t="str">
            <v>IMAP</v>
          </cell>
        </row>
        <row r="375">
          <cell r="A375">
            <v>30404</v>
          </cell>
          <cell r="B375" t="str">
            <v>IMAP</v>
          </cell>
        </row>
        <row r="376">
          <cell r="A376">
            <v>30404</v>
          </cell>
          <cell r="B376" t="str">
            <v>IMAP</v>
          </cell>
        </row>
        <row r="377">
          <cell r="A377">
            <v>30405</v>
          </cell>
          <cell r="B377" t="str">
            <v>IMAP</v>
          </cell>
        </row>
        <row r="378">
          <cell r="A378">
            <v>30405</v>
          </cell>
          <cell r="B378" t="str">
            <v>IMAP</v>
          </cell>
        </row>
        <row r="379">
          <cell r="A379">
            <v>30405</v>
          </cell>
          <cell r="B379" t="str">
            <v>IMAP</v>
          </cell>
        </row>
        <row r="380">
          <cell r="A380">
            <v>30406</v>
          </cell>
          <cell r="B380" t="str">
            <v>IMAP</v>
          </cell>
        </row>
        <row r="381">
          <cell r="A381">
            <v>30406</v>
          </cell>
          <cell r="B381" t="str">
            <v>IMAP</v>
          </cell>
        </row>
        <row r="382">
          <cell r="A382">
            <v>30406</v>
          </cell>
          <cell r="B382" t="str">
            <v>IMAP</v>
          </cell>
        </row>
        <row r="383">
          <cell r="A383">
            <v>30406</v>
          </cell>
          <cell r="B383" t="str">
            <v>IMAP</v>
          </cell>
        </row>
        <row r="384">
          <cell r="A384">
            <v>30406</v>
          </cell>
          <cell r="B384" t="str">
            <v>IMAP</v>
          </cell>
        </row>
        <row r="385">
          <cell r="A385">
            <v>30406</v>
          </cell>
          <cell r="B385" t="str">
            <v>IMAP</v>
          </cell>
        </row>
        <row r="386">
          <cell r="A386">
            <v>30406</v>
          </cell>
          <cell r="B386" t="str">
            <v>IMAP</v>
          </cell>
        </row>
        <row r="387">
          <cell r="A387">
            <v>30406</v>
          </cell>
          <cell r="B387" t="str">
            <v>IMAP</v>
          </cell>
        </row>
        <row r="388">
          <cell r="A388">
            <v>30406</v>
          </cell>
          <cell r="B388" t="str">
            <v>IMAP</v>
          </cell>
        </row>
        <row r="389">
          <cell r="A389">
            <v>30406</v>
          </cell>
          <cell r="B389" t="str">
            <v>IMAP</v>
          </cell>
        </row>
        <row r="390">
          <cell r="A390">
            <v>30406</v>
          </cell>
          <cell r="B390" t="str">
            <v>IMAP</v>
          </cell>
        </row>
        <row r="391">
          <cell r="A391">
            <v>30406</v>
          </cell>
          <cell r="B391" t="str">
            <v>IMAP</v>
          </cell>
        </row>
        <row r="392">
          <cell r="A392">
            <v>30406</v>
          </cell>
          <cell r="B392" t="str">
            <v>IMAP</v>
          </cell>
        </row>
        <row r="393">
          <cell r="A393">
            <v>30504</v>
          </cell>
          <cell r="B393" t="str">
            <v>IMAP</v>
          </cell>
        </row>
        <row r="394">
          <cell r="A394">
            <v>30504</v>
          </cell>
          <cell r="B394" t="str">
            <v>IMAP</v>
          </cell>
        </row>
        <row r="395">
          <cell r="A395">
            <v>30601</v>
          </cell>
          <cell r="B395" t="str">
            <v>IMAP</v>
          </cell>
        </row>
        <row r="396">
          <cell r="A396">
            <v>30601</v>
          </cell>
          <cell r="B396" t="str">
            <v>IMAP</v>
          </cell>
        </row>
        <row r="397">
          <cell r="A397">
            <v>30601</v>
          </cell>
          <cell r="B397" t="str">
            <v>IMAP</v>
          </cell>
        </row>
        <row r="398">
          <cell r="A398">
            <v>30601</v>
          </cell>
          <cell r="B398" t="str">
            <v>IMAP</v>
          </cell>
        </row>
        <row r="399">
          <cell r="A399">
            <v>30602</v>
          </cell>
          <cell r="B399" t="str">
            <v>IMAP</v>
          </cell>
        </row>
        <row r="400">
          <cell r="A400">
            <v>30602</v>
          </cell>
          <cell r="B400" t="str">
            <v>IMAP</v>
          </cell>
        </row>
        <row r="401">
          <cell r="A401">
            <v>30604</v>
          </cell>
          <cell r="B401" t="str">
            <v>IMAP</v>
          </cell>
        </row>
        <row r="402">
          <cell r="A402">
            <v>30604</v>
          </cell>
          <cell r="B402" t="str">
            <v>IMAP</v>
          </cell>
        </row>
        <row r="403">
          <cell r="A403">
            <v>30704</v>
          </cell>
          <cell r="B403" t="str">
            <v>IMAP</v>
          </cell>
        </row>
        <row r="404">
          <cell r="A404">
            <v>30704</v>
          </cell>
          <cell r="B404" t="str">
            <v>IMAP</v>
          </cell>
        </row>
        <row r="405">
          <cell r="A405">
            <v>30704</v>
          </cell>
          <cell r="B405" t="str">
            <v>IMAP</v>
          </cell>
        </row>
        <row r="406">
          <cell r="A406">
            <v>30804</v>
          </cell>
          <cell r="B406" t="str">
            <v>IMAP</v>
          </cell>
        </row>
        <row r="407">
          <cell r="A407">
            <v>30804</v>
          </cell>
          <cell r="B407" t="str">
            <v>IMAP</v>
          </cell>
        </row>
        <row r="408">
          <cell r="A408">
            <v>30804</v>
          </cell>
          <cell r="B408" t="str">
            <v>IMAP</v>
          </cell>
        </row>
        <row r="409">
          <cell r="A409">
            <v>30804</v>
          </cell>
          <cell r="B409" t="str">
            <v>IMAP</v>
          </cell>
        </row>
        <row r="410">
          <cell r="A410">
            <v>30804</v>
          </cell>
          <cell r="B410" t="str">
            <v>IMAP</v>
          </cell>
        </row>
        <row r="411">
          <cell r="A411">
            <v>30804</v>
          </cell>
          <cell r="B411" t="str">
            <v>IMAP</v>
          </cell>
        </row>
        <row r="412">
          <cell r="A412">
            <v>30804</v>
          </cell>
          <cell r="B412" t="str">
            <v>IMAP</v>
          </cell>
        </row>
        <row r="413">
          <cell r="A413">
            <v>30804</v>
          </cell>
          <cell r="B413" t="str">
            <v>IMAP</v>
          </cell>
        </row>
        <row r="414">
          <cell r="A414">
            <v>30901</v>
          </cell>
          <cell r="B414" t="str">
            <v>RE</v>
          </cell>
        </row>
        <row r="415">
          <cell r="A415">
            <v>30901</v>
          </cell>
          <cell r="B415" t="str">
            <v>RE</v>
          </cell>
        </row>
        <row r="416">
          <cell r="A416">
            <v>30901</v>
          </cell>
          <cell r="B416" t="str">
            <v>RE</v>
          </cell>
        </row>
        <row r="417">
          <cell r="A417">
            <v>30901</v>
          </cell>
          <cell r="B417" t="str">
            <v>RE</v>
          </cell>
        </row>
        <row r="418">
          <cell r="A418">
            <v>30901</v>
          </cell>
          <cell r="B418" t="str">
            <v>RE</v>
          </cell>
        </row>
        <row r="419">
          <cell r="A419">
            <v>30901</v>
          </cell>
          <cell r="B419" t="str">
            <v>RE</v>
          </cell>
        </row>
        <row r="420">
          <cell r="A420">
            <v>30901</v>
          </cell>
          <cell r="B420" t="str">
            <v>RE</v>
          </cell>
        </row>
        <row r="421">
          <cell r="A421">
            <v>30901</v>
          </cell>
          <cell r="B421" t="str">
            <v>RE</v>
          </cell>
        </row>
        <row r="422">
          <cell r="A422">
            <v>30901</v>
          </cell>
          <cell r="B422" t="str">
            <v>RE</v>
          </cell>
        </row>
        <row r="423">
          <cell r="A423">
            <v>30901</v>
          </cell>
          <cell r="B423" t="str">
            <v>RE</v>
          </cell>
        </row>
        <row r="424">
          <cell r="A424">
            <v>30901</v>
          </cell>
          <cell r="B424" t="str">
            <v>RE</v>
          </cell>
        </row>
        <row r="425">
          <cell r="A425">
            <v>30901</v>
          </cell>
          <cell r="B425" t="str">
            <v>RE</v>
          </cell>
        </row>
        <row r="426">
          <cell r="A426">
            <v>30901</v>
          </cell>
          <cell r="B426" t="str">
            <v>RE</v>
          </cell>
        </row>
        <row r="427">
          <cell r="A427">
            <v>30901</v>
          </cell>
          <cell r="B427" t="str">
            <v>RE</v>
          </cell>
        </row>
        <row r="428">
          <cell r="A428">
            <v>30901</v>
          </cell>
          <cell r="B428" t="str">
            <v>RE</v>
          </cell>
        </row>
        <row r="429">
          <cell r="A429">
            <v>30901</v>
          </cell>
          <cell r="B429" t="str">
            <v>RE</v>
          </cell>
        </row>
        <row r="430">
          <cell r="A430">
            <v>30901</v>
          </cell>
          <cell r="B430" t="str">
            <v>RE</v>
          </cell>
        </row>
        <row r="431">
          <cell r="A431">
            <v>30901</v>
          </cell>
          <cell r="B431" t="str">
            <v>RE</v>
          </cell>
        </row>
        <row r="432">
          <cell r="A432">
            <v>30901</v>
          </cell>
          <cell r="B432" t="str">
            <v>RE</v>
          </cell>
        </row>
        <row r="433">
          <cell r="A433">
            <v>30901</v>
          </cell>
          <cell r="B433" t="str">
            <v>RE</v>
          </cell>
        </row>
        <row r="434">
          <cell r="A434">
            <v>30901</v>
          </cell>
          <cell r="B434" t="str">
            <v>RE</v>
          </cell>
        </row>
        <row r="435">
          <cell r="A435">
            <v>30901</v>
          </cell>
          <cell r="B435" t="str">
            <v>RE</v>
          </cell>
        </row>
        <row r="436">
          <cell r="A436">
            <v>30901</v>
          </cell>
          <cell r="B436" t="str">
            <v>RE</v>
          </cell>
        </row>
        <row r="437">
          <cell r="A437">
            <v>30901</v>
          </cell>
          <cell r="B437" t="str">
            <v>RE</v>
          </cell>
        </row>
        <row r="438">
          <cell r="A438">
            <v>30901</v>
          </cell>
          <cell r="B438" t="str">
            <v>RE</v>
          </cell>
        </row>
        <row r="439">
          <cell r="A439">
            <v>30901</v>
          </cell>
          <cell r="B439" t="str">
            <v>RE</v>
          </cell>
        </row>
        <row r="440">
          <cell r="A440">
            <v>30901</v>
          </cell>
          <cell r="B440" t="str">
            <v>RE</v>
          </cell>
        </row>
        <row r="441">
          <cell r="A441">
            <v>30901</v>
          </cell>
          <cell r="B441" t="str">
            <v>RE</v>
          </cell>
        </row>
        <row r="442">
          <cell r="A442">
            <v>30901</v>
          </cell>
          <cell r="B442" t="str">
            <v>RE</v>
          </cell>
        </row>
        <row r="443">
          <cell r="A443">
            <v>30901</v>
          </cell>
          <cell r="B443" t="str">
            <v>RE</v>
          </cell>
        </row>
        <row r="444">
          <cell r="A444">
            <v>30901</v>
          </cell>
          <cell r="B444" t="str">
            <v>RE</v>
          </cell>
        </row>
        <row r="445">
          <cell r="A445">
            <v>30901</v>
          </cell>
          <cell r="B445" t="str">
            <v>RE</v>
          </cell>
        </row>
        <row r="446">
          <cell r="A446">
            <v>30904</v>
          </cell>
          <cell r="B446" t="str">
            <v>IMAP</v>
          </cell>
        </row>
        <row r="447">
          <cell r="A447">
            <v>30904</v>
          </cell>
          <cell r="B447" t="str">
            <v>IMAP</v>
          </cell>
        </row>
        <row r="448">
          <cell r="A448">
            <v>30904</v>
          </cell>
          <cell r="B448" t="str">
            <v>IMAP</v>
          </cell>
        </row>
        <row r="449">
          <cell r="A449">
            <v>30904</v>
          </cell>
          <cell r="B449" t="str">
            <v>IMAP</v>
          </cell>
        </row>
        <row r="450">
          <cell r="A450">
            <v>30904</v>
          </cell>
          <cell r="B450" t="str">
            <v>IMAP</v>
          </cell>
        </row>
        <row r="451">
          <cell r="A451">
            <v>30915</v>
          </cell>
          <cell r="B451" t="str">
            <v>IMAP</v>
          </cell>
        </row>
        <row r="452">
          <cell r="A452">
            <v>30915</v>
          </cell>
          <cell r="B452" t="str">
            <v>IMAP</v>
          </cell>
        </row>
        <row r="453">
          <cell r="A453">
            <v>30915</v>
          </cell>
          <cell r="B453" t="str">
            <v>IMAP</v>
          </cell>
        </row>
        <row r="454">
          <cell r="A454">
            <v>30915</v>
          </cell>
          <cell r="B454" t="str">
            <v>IMAP</v>
          </cell>
        </row>
        <row r="455">
          <cell r="A455">
            <v>30915</v>
          </cell>
          <cell r="B455" t="str">
            <v>IMAP</v>
          </cell>
        </row>
        <row r="456">
          <cell r="A456">
            <v>31004</v>
          </cell>
          <cell r="B456" t="str">
            <v>RE</v>
          </cell>
        </row>
        <row r="457">
          <cell r="A457">
            <v>31004</v>
          </cell>
          <cell r="B457" t="str">
            <v>RE</v>
          </cell>
        </row>
        <row r="458">
          <cell r="A458">
            <v>31004</v>
          </cell>
          <cell r="B458" t="str">
            <v>RE</v>
          </cell>
        </row>
        <row r="459">
          <cell r="A459">
            <v>31004</v>
          </cell>
          <cell r="B459" t="str">
            <v>RE</v>
          </cell>
        </row>
        <row r="460">
          <cell r="A460">
            <v>31004</v>
          </cell>
          <cell r="B460" t="str">
            <v>RE</v>
          </cell>
        </row>
        <row r="461">
          <cell r="A461">
            <v>31004</v>
          </cell>
          <cell r="B461" t="str">
            <v>RE</v>
          </cell>
        </row>
        <row r="462">
          <cell r="A462">
            <v>31004</v>
          </cell>
          <cell r="B462" t="str">
            <v>RE</v>
          </cell>
        </row>
        <row r="463">
          <cell r="A463">
            <v>31004</v>
          </cell>
          <cell r="B463" t="str">
            <v>RE</v>
          </cell>
        </row>
        <row r="464">
          <cell r="A464">
            <v>31004</v>
          </cell>
          <cell r="B464" t="str">
            <v>RE</v>
          </cell>
        </row>
        <row r="465">
          <cell r="A465">
            <v>31004</v>
          </cell>
          <cell r="B465" t="str">
            <v>RE</v>
          </cell>
        </row>
        <row r="466">
          <cell r="A466">
            <v>31004</v>
          </cell>
          <cell r="B466" t="str">
            <v>RE</v>
          </cell>
        </row>
        <row r="467">
          <cell r="A467">
            <v>31004</v>
          </cell>
          <cell r="B467" t="str">
            <v>RE</v>
          </cell>
        </row>
        <row r="468">
          <cell r="A468">
            <v>31013</v>
          </cell>
          <cell r="B468" t="str">
            <v>IMAP</v>
          </cell>
        </row>
        <row r="469">
          <cell r="A469">
            <v>31013</v>
          </cell>
          <cell r="B469" t="str">
            <v>IMAP</v>
          </cell>
        </row>
        <row r="470">
          <cell r="A470">
            <v>31013</v>
          </cell>
          <cell r="B470" t="str">
            <v>IMAP</v>
          </cell>
        </row>
        <row r="471">
          <cell r="A471">
            <v>31013</v>
          </cell>
          <cell r="B471" t="str">
            <v>IMAP</v>
          </cell>
        </row>
        <row r="472">
          <cell r="A472">
            <v>31015</v>
          </cell>
          <cell r="B472" t="str">
            <v>IMAP</v>
          </cell>
        </row>
        <row r="473">
          <cell r="A473">
            <v>31015</v>
          </cell>
          <cell r="B473" t="str">
            <v>IMAP</v>
          </cell>
        </row>
        <row r="474">
          <cell r="A474">
            <v>31015</v>
          </cell>
          <cell r="B474" t="str">
            <v>IMAP</v>
          </cell>
        </row>
        <row r="475">
          <cell r="A475">
            <v>31015</v>
          </cell>
          <cell r="B475" t="str">
            <v>IMAP</v>
          </cell>
        </row>
        <row r="476">
          <cell r="A476">
            <v>32797</v>
          </cell>
          <cell r="B476" t="str">
            <v>IMAP</v>
          </cell>
        </row>
        <row r="477">
          <cell r="A477">
            <v>32797</v>
          </cell>
          <cell r="B477" t="str">
            <v>IMAP</v>
          </cell>
        </row>
        <row r="478">
          <cell r="A478">
            <v>32797</v>
          </cell>
          <cell r="B478" t="str">
            <v>IMAP</v>
          </cell>
        </row>
        <row r="479">
          <cell r="A479">
            <v>32797</v>
          </cell>
          <cell r="B479" t="str">
            <v>IMAP</v>
          </cell>
        </row>
        <row r="480">
          <cell r="A480">
            <v>32797</v>
          </cell>
          <cell r="B480" t="str">
            <v>IMAP</v>
          </cell>
        </row>
        <row r="481">
          <cell r="A481">
            <v>32797</v>
          </cell>
          <cell r="B481" t="str">
            <v>IMAP</v>
          </cell>
        </row>
        <row r="482">
          <cell r="A482">
            <v>32797</v>
          </cell>
          <cell r="B482" t="str">
            <v>IMAP</v>
          </cell>
        </row>
        <row r="483">
          <cell r="A483">
            <v>32797</v>
          </cell>
          <cell r="B483" t="str">
            <v>IMAP</v>
          </cell>
        </row>
        <row r="484">
          <cell r="A484">
            <v>32797</v>
          </cell>
          <cell r="B484" t="str">
            <v>IMAP</v>
          </cell>
        </row>
        <row r="485">
          <cell r="A485">
            <v>32797</v>
          </cell>
          <cell r="B485" t="str">
            <v>IMAP</v>
          </cell>
        </row>
        <row r="486">
          <cell r="A486">
            <v>32797</v>
          </cell>
          <cell r="B486" t="str">
            <v>IMAP</v>
          </cell>
        </row>
        <row r="487">
          <cell r="A487">
            <v>32797</v>
          </cell>
          <cell r="B487" t="str">
            <v>IMAP</v>
          </cell>
        </row>
        <row r="488">
          <cell r="A488">
            <v>32797</v>
          </cell>
          <cell r="B488" t="str">
            <v>IMAP</v>
          </cell>
        </row>
        <row r="489">
          <cell r="A489">
            <v>32797</v>
          </cell>
          <cell r="B489" t="str">
            <v>IMAP</v>
          </cell>
        </row>
        <row r="490">
          <cell r="A490">
            <v>32797</v>
          </cell>
          <cell r="B490" t="str">
            <v>IMAP</v>
          </cell>
        </row>
        <row r="491">
          <cell r="A491">
            <v>32797</v>
          </cell>
          <cell r="B491" t="str">
            <v>IMAP</v>
          </cell>
        </row>
        <row r="492">
          <cell r="A492">
            <v>32797</v>
          </cell>
          <cell r="B492" t="str">
            <v>IMAP</v>
          </cell>
        </row>
        <row r="493">
          <cell r="A493">
            <v>35100</v>
          </cell>
          <cell r="B493" t="str">
            <v>IMAP</v>
          </cell>
        </row>
        <row r="494">
          <cell r="A494">
            <v>35200</v>
          </cell>
          <cell r="B494" t="str">
            <v>IMAP</v>
          </cell>
        </row>
        <row r="495">
          <cell r="A495">
            <v>35300</v>
          </cell>
          <cell r="B495" t="str">
            <v>IMAP</v>
          </cell>
        </row>
        <row r="496">
          <cell r="A496">
            <v>35300</v>
          </cell>
          <cell r="B496" t="str">
            <v>IMAP</v>
          </cell>
        </row>
        <row r="497">
          <cell r="A497">
            <v>35301</v>
          </cell>
          <cell r="B497" t="str">
            <v>IMAP</v>
          </cell>
        </row>
        <row r="498">
          <cell r="A498">
            <v>35400</v>
          </cell>
          <cell r="B498" t="str">
            <v>IMAP</v>
          </cell>
        </row>
        <row r="499">
          <cell r="A499">
            <v>35500</v>
          </cell>
          <cell r="B499" t="str">
            <v>IMAP</v>
          </cell>
        </row>
        <row r="500">
          <cell r="A500">
            <v>35500</v>
          </cell>
          <cell r="B500" t="str">
            <v>IMAP</v>
          </cell>
        </row>
        <row r="501">
          <cell r="A501">
            <v>35500</v>
          </cell>
          <cell r="B501" t="str">
            <v>IMAP</v>
          </cell>
        </row>
        <row r="502">
          <cell r="A502">
            <v>35500</v>
          </cell>
          <cell r="B502" t="str">
            <v>IMAP</v>
          </cell>
        </row>
        <row r="503">
          <cell r="A503">
            <v>35500</v>
          </cell>
          <cell r="B503" t="str">
            <v>IMAP</v>
          </cell>
        </row>
        <row r="504">
          <cell r="A504">
            <v>35600</v>
          </cell>
          <cell r="B504" t="str">
            <v>IMAP</v>
          </cell>
        </row>
        <row r="505">
          <cell r="A505">
            <v>35700</v>
          </cell>
          <cell r="B505" t="str">
            <v>IMAP</v>
          </cell>
        </row>
        <row r="506">
          <cell r="A506">
            <v>45100</v>
          </cell>
          <cell r="B506" t="str">
            <v>MARK</v>
          </cell>
        </row>
        <row r="507">
          <cell r="A507">
            <v>45100</v>
          </cell>
          <cell r="B507" t="str">
            <v>MARK</v>
          </cell>
        </row>
        <row r="508">
          <cell r="A508">
            <v>45100</v>
          </cell>
          <cell r="B508" t="str">
            <v>MARK</v>
          </cell>
        </row>
        <row r="509">
          <cell r="A509">
            <v>45200</v>
          </cell>
          <cell r="B509" t="str">
            <v>MARK</v>
          </cell>
        </row>
        <row r="510">
          <cell r="A510">
            <v>45200</v>
          </cell>
          <cell r="B510" t="str">
            <v>MARK</v>
          </cell>
        </row>
        <row r="511">
          <cell r="A511">
            <v>45200</v>
          </cell>
          <cell r="B511" t="str">
            <v>MARK</v>
          </cell>
        </row>
        <row r="512">
          <cell r="A512">
            <v>45200</v>
          </cell>
          <cell r="B512" t="str">
            <v>MARK</v>
          </cell>
        </row>
        <row r="513">
          <cell r="A513">
            <v>45200</v>
          </cell>
          <cell r="B513" t="str">
            <v>MARK</v>
          </cell>
        </row>
        <row r="514">
          <cell r="A514">
            <v>45300</v>
          </cell>
          <cell r="B514" t="str">
            <v>MARK</v>
          </cell>
        </row>
        <row r="515">
          <cell r="A515">
            <v>45300</v>
          </cell>
          <cell r="B515" t="str">
            <v>MARK</v>
          </cell>
        </row>
        <row r="516">
          <cell r="A516">
            <v>45300</v>
          </cell>
          <cell r="B516" t="str">
            <v>MARK</v>
          </cell>
        </row>
        <row r="517">
          <cell r="A517">
            <v>45300</v>
          </cell>
          <cell r="B517" t="str">
            <v>MARK</v>
          </cell>
        </row>
        <row r="518">
          <cell r="A518">
            <v>45300</v>
          </cell>
          <cell r="B518" t="str">
            <v>MARK</v>
          </cell>
        </row>
        <row r="519">
          <cell r="A519">
            <v>45300</v>
          </cell>
          <cell r="B519" t="str">
            <v>MARK</v>
          </cell>
        </row>
        <row r="520">
          <cell r="A520">
            <v>45300</v>
          </cell>
          <cell r="B520" t="str">
            <v>MARK</v>
          </cell>
        </row>
        <row r="521">
          <cell r="A521">
            <v>45300</v>
          </cell>
          <cell r="B521" t="str">
            <v>MARK</v>
          </cell>
        </row>
        <row r="522">
          <cell r="A522">
            <v>45300</v>
          </cell>
          <cell r="B522" t="str">
            <v>MARK</v>
          </cell>
        </row>
        <row r="523">
          <cell r="A523">
            <v>45300</v>
          </cell>
          <cell r="B523" t="str">
            <v>MARK</v>
          </cell>
        </row>
        <row r="524">
          <cell r="A524">
            <v>45300</v>
          </cell>
          <cell r="B524" t="str">
            <v>MARK</v>
          </cell>
        </row>
        <row r="525">
          <cell r="A525">
            <v>45300</v>
          </cell>
          <cell r="B525" t="str">
            <v>MARK</v>
          </cell>
        </row>
        <row r="526">
          <cell r="A526">
            <v>45300</v>
          </cell>
          <cell r="B526" t="str">
            <v>MARK</v>
          </cell>
        </row>
        <row r="527">
          <cell r="A527">
            <v>45300</v>
          </cell>
          <cell r="B527" t="str">
            <v>MARK</v>
          </cell>
        </row>
        <row r="528">
          <cell r="A528">
            <v>45300</v>
          </cell>
          <cell r="B528" t="str">
            <v>MARK</v>
          </cell>
        </row>
        <row r="529">
          <cell r="A529">
            <v>45301</v>
          </cell>
          <cell r="B529" t="str">
            <v>MARK</v>
          </cell>
        </row>
        <row r="530">
          <cell r="A530">
            <v>45301</v>
          </cell>
          <cell r="B530" t="str">
            <v>MARK</v>
          </cell>
        </row>
        <row r="531">
          <cell r="A531">
            <v>45301</v>
          </cell>
          <cell r="B531" t="str">
            <v>MARK</v>
          </cell>
        </row>
        <row r="532">
          <cell r="A532">
            <v>45400</v>
          </cell>
          <cell r="B532" t="str">
            <v>MARK</v>
          </cell>
        </row>
        <row r="533">
          <cell r="A533">
            <v>45400</v>
          </cell>
          <cell r="B533" t="str">
            <v>MARK</v>
          </cell>
        </row>
        <row r="534">
          <cell r="A534">
            <v>45400</v>
          </cell>
          <cell r="B534" t="str">
            <v>MARK</v>
          </cell>
        </row>
        <row r="535">
          <cell r="A535">
            <v>45400</v>
          </cell>
          <cell r="B535" t="str">
            <v>MARK</v>
          </cell>
        </row>
        <row r="536">
          <cell r="A536">
            <v>45400</v>
          </cell>
          <cell r="B536" t="str">
            <v>MARK</v>
          </cell>
        </row>
        <row r="537">
          <cell r="A537">
            <v>45400</v>
          </cell>
          <cell r="B537" t="str">
            <v>MARK</v>
          </cell>
        </row>
        <row r="538">
          <cell r="A538">
            <v>45400</v>
          </cell>
          <cell r="B538" t="str">
            <v>MARK</v>
          </cell>
        </row>
        <row r="539">
          <cell r="A539">
            <v>45400</v>
          </cell>
          <cell r="B539" t="str">
            <v>MARK</v>
          </cell>
        </row>
        <row r="540">
          <cell r="A540">
            <v>45400</v>
          </cell>
          <cell r="B540" t="str">
            <v>MARK</v>
          </cell>
        </row>
        <row r="541">
          <cell r="A541">
            <v>45401</v>
          </cell>
          <cell r="B541" t="str">
            <v>MARK</v>
          </cell>
        </row>
        <row r="542">
          <cell r="A542">
            <v>45401</v>
          </cell>
          <cell r="B542" t="str">
            <v>MARK</v>
          </cell>
        </row>
        <row r="543">
          <cell r="A543">
            <v>45402</v>
          </cell>
          <cell r="B543" t="str">
            <v>MARK</v>
          </cell>
        </row>
        <row r="544">
          <cell r="A544">
            <v>45402</v>
          </cell>
          <cell r="B544" t="str">
            <v>MARK</v>
          </cell>
        </row>
        <row r="545">
          <cell r="A545">
            <v>45402</v>
          </cell>
          <cell r="B545" t="str">
            <v>MARK</v>
          </cell>
        </row>
        <row r="546">
          <cell r="A546">
            <v>45402</v>
          </cell>
          <cell r="B546" t="str">
            <v>MARK</v>
          </cell>
        </row>
        <row r="547">
          <cell r="A547">
            <v>45403</v>
          </cell>
          <cell r="B547" t="str">
            <v>MARK</v>
          </cell>
        </row>
        <row r="548">
          <cell r="A548">
            <v>45403</v>
          </cell>
          <cell r="B548" t="str">
            <v>MARK</v>
          </cell>
        </row>
        <row r="549">
          <cell r="A549">
            <v>45403</v>
          </cell>
          <cell r="B549" t="str">
            <v>MARK</v>
          </cell>
        </row>
        <row r="550">
          <cell r="A550">
            <v>45403</v>
          </cell>
          <cell r="B550" t="str">
            <v>MARK</v>
          </cell>
        </row>
        <row r="551">
          <cell r="A551">
            <v>45403</v>
          </cell>
          <cell r="B551" t="str">
            <v>MARK</v>
          </cell>
        </row>
        <row r="552">
          <cell r="A552">
            <v>45403</v>
          </cell>
          <cell r="B552" t="str">
            <v>MARK</v>
          </cell>
        </row>
        <row r="553">
          <cell r="A553">
            <v>45403</v>
          </cell>
          <cell r="B553" t="str">
            <v>MARK</v>
          </cell>
        </row>
        <row r="554">
          <cell r="A554">
            <v>45403</v>
          </cell>
          <cell r="B554" t="str">
            <v>MARK</v>
          </cell>
        </row>
        <row r="555">
          <cell r="A555">
            <v>45403</v>
          </cell>
          <cell r="B555" t="str">
            <v>MARK</v>
          </cell>
        </row>
        <row r="556">
          <cell r="A556">
            <v>45404</v>
          </cell>
          <cell r="B556" t="str">
            <v>MARK</v>
          </cell>
        </row>
        <row r="557">
          <cell r="A557">
            <v>45404</v>
          </cell>
          <cell r="B557" t="str">
            <v>MARK</v>
          </cell>
        </row>
        <row r="558">
          <cell r="A558">
            <v>45404</v>
          </cell>
          <cell r="B558" t="str">
            <v>MARK</v>
          </cell>
        </row>
        <row r="559">
          <cell r="A559">
            <v>45404</v>
          </cell>
          <cell r="B559" t="str">
            <v>MARK</v>
          </cell>
        </row>
        <row r="560">
          <cell r="A560">
            <v>45404</v>
          </cell>
          <cell r="B560" t="str">
            <v>MARK</v>
          </cell>
        </row>
        <row r="561">
          <cell r="A561">
            <v>45404</v>
          </cell>
          <cell r="B561" t="str">
            <v>MARK</v>
          </cell>
        </row>
        <row r="562">
          <cell r="A562">
            <v>45500</v>
          </cell>
          <cell r="B562" t="str">
            <v>MARK</v>
          </cell>
        </row>
        <row r="563">
          <cell r="A563">
            <v>45500</v>
          </cell>
          <cell r="B563" t="str">
            <v>MARK</v>
          </cell>
        </row>
        <row r="564">
          <cell r="A564">
            <v>45500</v>
          </cell>
          <cell r="B564" t="str">
            <v>MARK</v>
          </cell>
        </row>
        <row r="565">
          <cell r="A565">
            <v>45500</v>
          </cell>
          <cell r="B565" t="str">
            <v>MARK</v>
          </cell>
        </row>
        <row r="566">
          <cell r="A566">
            <v>45500</v>
          </cell>
          <cell r="B566" t="str">
            <v>MARK</v>
          </cell>
        </row>
        <row r="567">
          <cell r="A567">
            <v>45500</v>
          </cell>
          <cell r="B567" t="str">
            <v>MARK</v>
          </cell>
        </row>
        <row r="568">
          <cell r="A568">
            <v>45500</v>
          </cell>
          <cell r="B568" t="str">
            <v>MARK</v>
          </cell>
        </row>
        <row r="569">
          <cell r="A569">
            <v>45500</v>
          </cell>
          <cell r="B569" t="str">
            <v>MARK</v>
          </cell>
        </row>
        <row r="570">
          <cell r="A570">
            <v>45501</v>
          </cell>
          <cell r="B570" t="str">
            <v>MARK</v>
          </cell>
        </row>
        <row r="571">
          <cell r="A571">
            <v>45501</v>
          </cell>
          <cell r="B571" t="str">
            <v>MARK</v>
          </cell>
        </row>
        <row r="572">
          <cell r="A572">
            <v>45501</v>
          </cell>
          <cell r="B572" t="str">
            <v>MARK</v>
          </cell>
        </row>
        <row r="573">
          <cell r="A573">
            <v>45501</v>
          </cell>
          <cell r="B573" t="str">
            <v>MARK</v>
          </cell>
        </row>
        <row r="574">
          <cell r="A574">
            <v>45501</v>
          </cell>
          <cell r="B574" t="str">
            <v>MARK</v>
          </cell>
        </row>
        <row r="575">
          <cell r="A575">
            <v>45600</v>
          </cell>
          <cell r="B575" t="str">
            <v>MARK</v>
          </cell>
        </row>
        <row r="576">
          <cell r="A576">
            <v>45600</v>
          </cell>
          <cell r="B576" t="str">
            <v>MARK</v>
          </cell>
        </row>
        <row r="577">
          <cell r="A577">
            <v>45600</v>
          </cell>
          <cell r="B577" t="str">
            <v>MARK</v>
          </cell>
        </row>
        <row r="578">
          <cell r="A578">
            <v>45600</v>
          </cell>
          <cell r="B578" t="str">
            <v>MARK</v>
          </cell>
        </row>
        <row r="579">
          <cell r="A579">
            <v>45600</v>
          </cell>
          <cell r="B579" t="str">
            <v>MARK</v>
          </cell>
        </row>
        <row r="580">
          <cell r="A580">
            <v>45600</v>
          </cell>
          <cell r="B580" t="str">
            <v>MARK</v>
          </cell>
        </row>
        <row r="581">
          <cell r="A581">
            <v>45600</v>
          </cell>
          <cell r="B581" t="str">
            <v>MARK</v>
          </cell>
        </row>
        <row r="582">
          <cell r="A582">
            <v>45600</v>
          </cell>
          <cell r="B582" t="str">
            <v>MARK</v>
          </cell>
        </row>
        <row r="583">
          <cell r="A583">
            <v>45600</v>
          </cell>
          <cell r="B583" t="str">
            <v>MARK</v>
          </cell>
        </row>
        <row r="584">
          <cell r="A584">
            <v>45600</v>
          </cell>
          <cell r="B584" t="str">
            <v>MARK</v>
          </cell>
        </row>
        <row r="585">
          <cell r="A585">
            <v>45600</v>
          </cell>
          <cell r="B585" t="str">
            <v>MARK</v>
          </cell>
        </row>
        <row r="586">
          <cell r="A586">
            <v>45600</v>
          </cell>
          <cell r="B586" t="str">
            <v>MARK</v>
          </cell>
        </row>
        <row r="587">
          <cell r="A587">
            <v>45600</v>
          </cell>
          <cell r="B587" t="str">
            <v>MARK</v>
          </cell>
        </row>
        <row r="588">
          <cell r="A588">
            <v>45600</v>
          </cell>
          <cell r="B588" t="str">
            <v>MARK</v>
          </cell>
        </row>
        <row r="589">
          <cell r="A589">
            <v>45600</v>
          </cell>
          <cell r="B589" t="str">
            <v>MARK</v>
          </cell>
        </row>
        <row r="590">
          <cell r="A590">
            <v>45700</v>
          </cell>
          <cell r="B590" t="str">
            <v>MARK</v>
          </cell>
        </row>
        <row r="591">
          <cell r="A591">
            <v>45700</v>
          </cell>
          <cell r="B591" t="str">
            <v>MARK</v>
          </cell>
        </row>
        <row r="592">
          <cell r="A592">
            <v>45700</v>
          </cell>
          <cell r="B592" t="str">
            <v>MARK</v>
          </cell>
        </row>
        <row r="593">
          <cell r="A593">
            <v>45701</v>
          </cell>
          <cell r="B593" t="str">
            <v>MARK</v>
          </cell>
        </row>
        <row r="594">
          <cell r="A594">
            <v>45701</v>
          </cell>
          <cell r="B594" t="str">
            <v>MARK</v>
          </cell>
        </row>
        <row r="595">
          <cell r="A595">
            <v>55100</v>
          </cell>
          <cell r="B595" t="str">
            <v>DMG</v>
          </cell>
        </row>
        <row r="596">
          <cell r="A596">
            <v>55100</v>
          </cell>
          <cell r="B596" t="str">
            <v>DMG</v>
          </cell>
        </row>
        <row r="597">
          <cell r="A597">
            <v>55200</v>
          </cell>
          <cell r="B597" t="str">
            <v>DMG</v>
          </cell>
        </row>
        <row r="598">
          <cell r="A598">
            <v>55200</v>
          </cell>
          <cell r="B598" t="str">
            <v>DMG</v>
          </cell>
        </row>
        <row r="599">
          <cell r="A599">
            <v>55200</v>
          </cell>
          <cell r="B599" t="str">
            <v>DMG</v>
          </cell>
        </row>
        <row r="600">
          <cell r="A600">
            <v>55201</v>
          </cell>
          <cell r="B600" t="str">
            <v>DMG</v>
          </cell>
        </row>
        <row r="601">
          <cell r="A601">
            <v>55201</v>
          </cell>
          <cell r="B601" t="str">
            <v>DMG</v>
          </cell>
        </row>
        <row r="602">
          <cell r="A602">
            <v>55201</v>
          </cell>
          <cell r="B602" t="str">
            <v>DMG</v>
          </cell>
        </row>
        <row r="603">
          <cell r="A603">
            <v>55201</v>
          </cell>
          <cell r="B603" t="str">
            <v>DMG</v>
          </cell>
        </row>
        <row r="604">
          <cell r="A604">
            <v>55201</v>
          </cell>
          <cell r="B604" t="str">
            <v>DMG</v>
          </cell>
        </row>
        <row r="605">
          <cell r="A605">
            <v>55201</v>
          </cell>
          <cell r="B605" t="str">
            <v>DMG</v>
          </cell>
        </row>
        <row r="606">
          <cell r="A606">
            <v>55201</v>
          </cell>
          <cell r="B606" t="str">
            <v>DMG</v>
          </cell>
        </row>
        <row r="607">
          <cell r="A607">
            <v>55201</v>
          </cell>
          <cell r="B607" t="str">
            <v>DMG</v>
          </cell>
        </row>
        <row r="608">
          <cell r="A608">
            <v>55201</v>
          </cell>
          <cell r="B608" t="str">
            <v>DMG</v>
          </cell>
        </row>
        <row r="609">
          <cell r="A609">
            <v>55201</v>
          </cell>
          <cell r="B609" t="str">
            <v>DMG</v>
          </cell>
        </row>
        <row r="610">
          <cell r="A610">
            <v>55201</v>
          </cell>
          <cell r="B610" t="str">
            <v>DMG</v>
          </cell>
        </row>
        <row r="611">
          <cell r="A611">
            <v>55201</v>
          </cell>
          <cell r="B611" t="str">
            <v>DMG</v>
          </cell>
        </row>
        <row r="612">
          <cell r="A612">
            <v>55201</v>
          </cell>
          <cell r="B612" t="str">
            <v>DMG</v>
          </cell>
        </row>
        <row r="613">
          <cell r="A613">
            <v>55201</v>
          </cell>
          <cell r="B613" t="str">
            <v>DMG</v>
          </cell>
        </row>
        <row r="614">
          <cell r="A614">
            <v>55201</v>
          </cell>
          <cell r="B614" t="str">
            <v>DMG</v>
          </cell>
        </row>
        <row r="615">
          <cell r="A615">
            <v>55202</v>
          </cell>
          <cell r="B615" t="str">
            <v>DMG</v>
          </cell>
        </row>
        <row r="616">
          <cell r="A616">
            <v>55202</v>
          </cell>
          <cell r="B616" t="str">
            <v>DMG</v>
          </cell>
        </row>
        <row r="617">
          <cell r="A617">
            <v>55202</v>
          </cell>
          <cell r="B617" t="str">
            <v>DMG</v>
          </cell>
        </row>
        <row r="618">
          <cell r="A618">
            <v>55202</v>
          </cell>
          <cell r="B618" t="str">
            <v>DMG</v>
          </cell>
        </row>
        <row r="619">
          <cell r="A619">
            <v>55202</v>
          </cell>
          <cell r="B619" t="str">
            <v>DMG</v>
          </cell>
        </row>
        <row r="620">
          <cell r="A620">
            <v>55202</v>
          </cell>
          <cell r="B620" t="str">
            <v>DMG</v>
          </cell>
        </row>
        <row r="621">
          <cell r="A621">
            <v>55202</v>
          </cell>
          <cell r="B621" t="str">
            <v>DMG</v>
          </cell>
        </row>
        <row r="622">
          <cell r="A622">
            <v>55202</v>
          </cell>
          <cell r="B622" t="str">
            <v>DMG</v>
          </cell>
        </row>
        <row r="623">
          <cell r="A623">
            <v>55202</v>
          </cell>
          <cell r="B623" t="str">
            <v>DMG</v>
          </cell>
        </row>
        <row r="624">
          <cell r="A624">
            <v>55202</v>
          </cell>
          <cell r="B624" t="str">
            <v>DMG</v>
          </cell>
        </row>
        <row r="625">
          <cell r="A625">
            <v>55202</v>
          </cell>
          <cell r="B625" t="str">
            <v>DMG</v>
          </cell>
        </row>
        <row r="626">
          <cell r="A626">
            <v>55202</v>
          </cell>
          <cell r="B626" t="str">
            <v>DMG</v>
          </cell>
        </row>
        <row r="627">
          <cell r="A627">
            <v>55202</v>
          </cell>
          <cell r="B627" t="str">
            <v>DMG</v>
          </cell>
        </row>
        <row r="628">
          <cell r="A628">
            <v>55202</v>
          </cell>
          <cell r="B628" t="str">
            <v>DMG</v>
          </cell>
        </row>
        <row r="629">
          <cell r="A629">
            <v>55202</v>
          </cell>
          <cell r="B629" t="str">
            <v>DMG</v>
          </cell>
        </row>
        <row r="630">
          <cell r="A630">
            <v>55202</v>
          </cell>
          <cell r="B630" t="str">
            <v>DMG</v>
          </cell>
        </row>
        <row r="631">
          <cell r="A631">
            <v>55202</v>
          </cell>
          <cell r="B631" t="str">
            <v>DMG</v>
          </cell>
        </row>
        <row r="632">
          <cell r="A632">
            <v>55202</v>
          </cell>
          <cell r="B632" t="str">
            <v>DMG</v>
          </cell>
        </row>
        <row r="633">
          <cell r="A633">
            <v>55202</v>
          </cell>
          <cell r="B633" t="str">
            <v>DMG</v>
          </cell>
        </row>
        <row r="634">
          <cell r="A634">
            <v>55202</v>
          </cell>
          <cell r="B634" t="str">
            <v>DMG</v>
          </cell>
        </row>
        <row r="635">
          <cell r="A635">
            <v>55202</v>
          </cell>
          <cell r="B635" t="str">
            <v>DMG</v>
          </cell>
        </row>
        <row r="636">
          <cell r="A636">
            <v>55202</v>
          </cell>
          <cell r="B636" t="str">
            <v>DMG</v>
          </cell>
        </row>
        <row r="637">
          <cell r="A637">
            <v>55202</v>
          </cell>
          <cell r="B637" t="str">
            <v>DMG</v>
          </cell>
        </row>
        <row r="638">
          <cell r="A638">
            <v>55202</v>
          </cell>
          <cell r="B638" t="str">
            <v>DMG</v>
          </cell>
        </row>
        <row r="639">
          <cell r="A639">
            <v>55202</v>
          </cell>
          <cell r="B639" t="str">
            <v>DMG</v>
          </cell>
        </row>
        <row r="640">
          <cell r="A640">
            <v>55203</v>
          </cell>
          <cell r="B640" t="str">
            <v>DMG</v>
          </cell>
        </row>
        <row r="641">
          <cell r="A641">
            <v>55203</v>
          </cell>
          <cell r="B641" t="str">
            <v>DMG</v>
          </cell>
        </row>
        <row r="642">
          <cell r="A642">
            <v>55203</v>
          </cell>
          <cell r="B642" t="str">
            <v>DMG</v>
          </cell>
        </row>
        <row r="643">
          <cell r="A643">
            <v>55203</v>
          </cell>
          <cell r="B643" t="str">
            <v>DMG</v>
          </cell>
        </row>
        <row r="644">
          <cell r="A644">
            <v>55203</v>
          </cell>
          <cell r="B644" t="str">
            <v>DMG</v>
          </cell>
        </row>
        <row r="645">
          <cell r="A645">
            <v>55203</v>
          </cell>
          <cell r="B645" t="str">
            <v>DMG</v>
          </cell>
        </row>
        <row r="646">
          <cell r="A646">
            <v>55203</v>
          </cell>
          <cell r="B646" t="str">
            <v>DMG</v>
          </cell>
        </row>
        <row r="647">
          <cell r="A647">
            <v>55203</v>
          </cell>
          <cell r="B647" t="str">
            <v>DMG</v>
          </cell>
        </row>
        <row r="648">
          <cell r="A648">
            <v>55203</v>
          </cell>
          <cell r="B648" t="str">
            <v>DMG</v>
          </cell>
        </row>
        <row r="649">
          <cell r="A649">
            <v>55203</v>
          </cell>
          <cell r="B649" t="str">
            <v>DMG</v>
          </cell>
        </row>
        <row r="650">
          <cell r="A650">
            <v>55203</v>
          </cell>
          <cell r="B650" t="str">
            <v>DMG</v>
          </cell>
        </row>
        <row r="651">
          <cell r="A651">
            <v>55203</v>
          </cell>
          <cell r="B651" t="str">
            <v>DMG</v>
          </cell>
        </row>
        <row r="652">
          <cell r="A652">
            <v>55203</v>
          </cell>
          <cell r="B652" t="str">
            <v>DMG</v>
          </cell>
        </row>
        <row r="653">
          <cell r="A653">
            <v>55204</v>
          </cell>
          <cell r="B653" t="str">
            <v>DMG</v>
          </cell>
        </row>
        <row r="654">
          <cell r="A654">
            <v>55204</v>
          </cell>
          <cell r="B654" t="str">
            <v>DMG</v>
          </cell>
        </row>
        <row r="655">
          <cell r="A655">
            <v>55204</v>
          </cell>
          <cell r="B655" t="str">
            <v>DMG</v>
          </cell>
        </row>
        <row r="656">
          <cell r="A656">
            <v>55204</v>
          </cell>
          <cell r="B656" t="str">
            <v>DMG</v>
          </cell>
        </row>
        <row r="657">
          <cell r="A657">
            <v>55204</v>
          </cell>
          <cell r="B657" t="str">
            <v>DMG</v>
          </cell>
        </row>
        <row r="658">
          <cell r="A658">
            <v>55204</v>
          </cell>
          <cell r="B658" t="str">
            <v>DMG</v>
          </cell>
        </row>
        <row r="659">
          <cell r="A659">
            <v>55204</v>
          </cell>
          <cell r="B659" t="str">
            <v>DMG</v>
          </cell>
        </row>
        <row r="660">
          <cell r="A660">
            <v>55204</v>
          </cell>
          <cell r="B660" t="str">
            <v>DMG</v>
          </cell>
        </row>
        <row r="661">
          <cell r="A661">
            <v>55204</v>
          </cell>
          <cell r="B661" t="str">
            <v>DMG</v>
          </cell>
        </row>
        <row r="662">
          <cell r="A662">
            <v>55204</v>
          </cell>
          <cell r="B662" t="str">
            <v>DMG</v>
          </cell>
        </row>
        <row r="663">
          <cell r="A663">
            <v>55204</v>
          </cell>
          <cell r="B663" t="str">
            <v>DMG</v>
          </cell>
        </row>
        <row r="664">
          <cell r="A664">
            <v>55204</v>
          </cell>
          <cell r="B664" t="str">
            <v>DMG</v>
          </cell>
        </row>
        <row r="665">
          <cell r="A665">
            <v>55204</v>
          </cell>
          <cell r="B665" t="str">
            <v>DMG</v>
          </cell>
        </row>
        <row r="666">
          <cell r="A666">
            <v>55204</v>
          </cell>
          <cell r="B666" t="str">
            <v>DMG</v>
          </cell>
        </row>
        <row r="667">
          <cell r="A667">
            <v>55204</v>
          </cell>
          <cell r="B667" t="str">
            <v>DMG</v>
          </cell>
        </row>
        <row r="668">
          <cell r="A668">
            <v>55204</v>
          </cell>
          <cell r="B668" t="str">
            <v>DMG</v>
          </cell>
        </row>
        <row r="669">
          <cell r="A669">
            <v>55204</v>
          </cell>
          <cell r="B669" t="str">
            <v>DMG</v>
          </cell>
        </row>
        <row r="670">
          <cell r="A670">
            <v>55204</v>
          </cell>
          <cell r="B670" t="str">
            <v>DMG</v>
          </cell>
        </row>
        <row r="671">
          <cell r="A671">
            <v>55204</v>
          </cell>
          <cell r="B671" t="str">
            <v>DMG</v>
          </cell>
        </row>
        <row r="672">
          <cell r="A672">
            <v>55204</v>
          </cell>
          <cell r="B672" t="str">
            <v>DMG</v>
          </cell>
        </row>
        <row r="673">
          <cell r="A673">
            <v>55204</v>
          </cell>
          <cell r="B673" t="str">
            <v>DMG</v>
          </cell>
        </row>
        <row r="674">
          <cell r="A674">
            <v>55204</v>
          </cell>
          <cell r="B674" t="str">
            <v>DMG</v>
          </cell>
        </row>
        <row r="675">
          <cell r="A675">
            <v>55204</v>
          </cell>
          <cell r="B675" t="str">
            <v>DMG</v>
          </cell>
        </row>
        <row r="676">
          <cell r="A676">
            <v>55204</v>
          </cell>
          <cell r="B676" t="str">
            <v>DMG</v>
          </cell>
        </row>
        <row r="677">
          <cell r="A677">
            <v>55205</v>
          </cell>
          <cell r="B677" t="str">
            <v>DMG</v>
          </cell>
        </row>
        <row r="678">
          <cell r="A678">
            <v>55205</v>
          </cell>
          <cell r="B678" t="str">
            <v>DMG</v>
          </cell>
        </row>
        <row r="679">
          <cell r="A679">
            <v>55205</v>
          </cell>
          <cell r="B679" t="str">
            <v>DMG</v>
          </cell>
        </row>
        <row r="680">
          <cell r="A680">
            <v>55205</v>
          </cell>
          <cell r="B680" t="str">
            <v>DMG</v>
          </cell>
        </row>
        <row r="681">
          <cell r="A681">
            <v>55205</v>
          </cell>
          <cell r="B681" t="str">
            <v>DMG</v>
          </cell>
        </row>
        <row r="682">
          <cell r="A682">
            <v>55205</v>
          </cell>
          <cell r="B682" t="str">
            <v>DMG</v>
          </cell>
        </row>
        <row r="683">
          <cell r="A683">
            <v>55205</v>
          </cell>
          <cell r="B683" t="str">
            <v>DMG</v>
          </cell>
        </row>
        <row r="684">
          <cell r="A684">
            <v>55205</v>
          </cell>
          <cell r="B684" t="str">
            <v>DMG</v>
          </cell>
        </row>
        <row r="685">
          <cell r="A685">
            <v>55205</v>
          </cell>
          <cell r="B685" t="str">
            <v>DMG</v>
          </cell>
        </row>
        <row r="686">
          <cell r="A686">
            <v>55205</v>
          </cell>
          <cell r="B686" t="str">
            <v>DMG</v>
          </cell>
        </row>
        <row r="687">
          <cell r="A687">
            <v>55205</v>
          </cell>
          <cell r="B687" t="str">
            <v>DMG</v>
          </cell>
        </row>
        <row r="688">
          <cell r="A688">
            <v>55205</v>
          </cell>
          <cell r="B688" t="str">
            <v>DMG</v>
          </cell>
        </row>
        <row r="689">
          <cell r="A689">
            <v>55205</v>
          </cell>
          <cell r="B689" t="str">
            <v>DMG</v>
          </cell>
        </row>
        <row r="690">
          <cell r="A690">
            <v>55205</v>
          </cell>
          <cell r="B690" t="str">
            <v>DMG</v>
          </cell>
        </row>
        <row r="691">
          <cell r="A691">
            <v>55205</v>
          </cell>
          <cell r="B691" t="str">
            <v>DMG</v>
          </cell>
        </row>
        <row r="692">
          <cell r="A692">
            <v>55205</v>
          </cell>
          <cell r="B692" t="str">
            <v>DMG</v>
          </cell>
        </row>
        <row r="693">
          <cell r="A693">
            <v>55205</v>
          </cell>
          <cell r="B693" t="str">
            <v>DMG</v>
          </cell>
        </row>
        <row r="694">
          <cell r="A694">
            <v>55205</v>
          </cell>
          <cell r="B694" t="str">
            <v>DMG</v>
          </cell>
        </row>
        <row r="695">
          <cell r="A695">
            <v>55205</v>
          </cell>
          <cell r="B695" t="str">
            <v>DMG</v>
          </cell>
        </row>
        <row r="696">
          <cell r="A696">
            <v>55205</v>
          </cell>
          <cell r="B696" t="str">
            <v>DMG</v>
          </cell>
        </row>
        <row r="697">
          <cell r="A697">
            <v>55205</v>
          </cell>
          <cell r="B697" t="str">
            <v>DMG</v>
          </cell>
        </row>
        <row r="698">
          <cell r="A698">
            <v>55205</v>
          </cell>
          <cell r="B698" t="str">
            <v>DMG</v>
          </cell>
        </row>
        <row r="699">
          <cell r="A699">
            <v>55206</v>
          </cell>
          <cell r="B699" t="str">
            <v>DMG</v>
          </cell>
        </row>
        <row r="700">
          <cell r="A700">
            <v>55206</v>
          </cell>
          <cell r="B700" t="str">
            <v>DMG</v>
          </cell>
        </row>
        <row r="701">
          <cell r="A701">
            <v>55206</v>
          </cell>
          <cell r="B701" t="str">
            <v>DMG</v>
          </cell>
        </row>
        <row r="702">
          <cell r="A702">
            <v>55206</v>
          </cell>
          <cell r="B702" t="str">
            <v>DMG</v>
          </cell>
        </row>
        <row r="703">
          <cell r="A703">
            <v>55300</v>
          </cell>
          <cell r="B703" t="str">
            <v>DMG</v>
          </cell>
        </row>
        <row r="704">
          <cell r="A704">
            <v>55300</v>
          </cell>
          <cell r="B704" t="str">
            <v>DMG</v>
          </cell>
        </row>
        <row r="705">
          <cell r="A705">
            <v>55301</v>
          </cell>
          <cell r="B705" t="str">
            <v>DMG</v>
          </cell>
        </row>
        <row r="706">
          <cell r="A706">
            <v>55301</v>
          </cell>
          <cell r="B706" t="str">
            <v>DMG</v>
          </cell>
        </row>
        <row r="707">
          <cell r="A707">
            <v>55301</v>
          </cell>
          <cell r="B707" t="str">
            <v>DMG</v>
          </cell>
        </row>
        <row r="708">
          <cell r="A708">
            <v>55301</v>
          </cell>
          <cell r="B708" t="str">
            <v>DMG</v>
          </cell>
        </row>
        <row r="709">
          <cell r="A709">
            <v>55301</v>
          </cell>
          <cell r="B709" t="str">
            <v>DMG</v>
          </cell>
        </row>
        <row r="710">
          <cell r="A710">
            <v>55301</v>
          </cell>
          <cell r="B710" t="str">
            <v>DMG</v>
          </cell>
        </row>
        <row r="711">
          <cell r="A711">
            <v>55302</v>
          </cell>
          <cell r="B711" t="str">
            <v>DMG</v>
          </cell>
        </row>
        <row r="712">
          <cell r="A712">
            <v>55302</v>
          </cell>
          <cell r="B712" t="str">
            <v>DMG</v>
          </cell>
        </row>
        <row r="713">
          <cell r="A713">
            <v>55302</v>
          </cell>
          <cell r="B713" t="str">
            <v>DMG</v>
          </cell>
        </row>
        <row r="714">
          <cell r="A714">
            <v>55303</v>
          </cell>
          <cell r="B714" t="str">
            <v>DMG</v>
          </cell>
        </row>
        <row r="715">
          <cell r="A715">
            <v>55304</v>
          </cell>
          <cell r="B715" t="str">
            <v>DMG</v>
          </cell>
        </row>
        <row r="716">
          <cell r="A716">
            <v>55304</v>
          </cell>
          <cell r="B716" t="str">
            <v>DMG</v>
          </cell>
        </row>
        <row r="717">
          <cell r="A717">
            <v>55304</v>
          </cell>
          <cell r="B717" t="str">
            <v>DMG</v>
          </cell>
        </row>
        <row r="718">
          <cell r="A718">
            <v>55305</v>
          </cell>
          <cell r="B718" t="str">
            <v>DMG</v>
          </cell>
        </row>
        <row r="719">
          <cell r="A719">
            <v>55306</v>
          </cell>
          <cell r="B719" t="str">
            <v>DMG</v>
          </cell>
        </row>
        <row r="720">
          <cell r="A720">
            <v>55306</v>
          </cell>
          <cell r="B720" t="str">
            <v>DMG</v>
          </cell>
        </row>
        <row r="721">
          <cell r="A721">
            <v>55306</v>
          </cell>
          <cell r="B721" t="str">
            <v>DMG</v>
          </cell>
        </row>
        <row r="722">
          <cell r="A722">
            <v>55307</v>
          </cell>
          <cell r="B722" t="str">
            <v>DMG</v>
          </cell>
        </row>
        <row r="723">
          <cell r="A723">
            <v>55307</v>
          </cell>
          <cell r="B723" t="str">
            <v>DMG</v>
          </cell>
        </row>
        <row r="724">
          <cell r="A724">
            <v>55307</v>
          </cell>
          <cell r="B724" t="str">
            <v>DMG</v>
          </cell>
        </row>
        <row r="725">
          <cell r="A725">
            <v>55307</v>
          </cell>
          <cell r="B725" t="str">
            <v>DMG</v>
          </cell>
        </row>
        <row r="726">
          <cell r="A726">
            <v>55307</v>
          </cell>
          <cell r="B726" t="str">
            <v>DMG</v>
          </cell>
        </row>
        <row r="727">
          <cell r="A727">
            <v>55308</v>
          </cell>
          <cell r="B727" t="str">
            <v>DMG</v>
          </cell>
        </row>
        <row r="728">
          <cell r="A728">
            <v>55308</v>
          </cell>
          <cell r="B728" t="str">
            <v>DMG</v>
          </cell>
        </row>
        <row r="729">
          <cell r="A729">
            <v>55308</v>
          </cell>
          <cell r="B729" t="str">
            <v>DMG</v>
          </cell>
        </row>
        <row r="730">
          <cell r="A730">
            <v>55308</v>
          </cell>
          <cell r="B730" t="str">
            <v>DMG</v>
          </cell>
        </row>
        <row r="731">
          <cell r="A731">
            <v>55308</v>
          </cell>
          <cell r="B731" t="str">
            <v>DMG</v>
          </cell>
        </row>
        <row r="732">
          <cell r="A732">
            <v>55308</v>
          </cell>
          <cell r="B732" t="str">
            <v>DMG</v>
          </cell>
        </row>
        <row r="733">
          <cell r="A733">
            <v>55308</v>
          </cell>
          <cell r="B733" t="str">
            <v>DMG</v>
          </cell>
        </row>
        <row r="734">
          <cell r="A734">
            <v>55308</v>
          </cell>
          <cell r="B734" t="str">
            <v>DMG</v>
          </cell>
        </row>
        <row r="735">
          <cell r="A735">
            <v>55308</v>
          </cell>
          <cell r="B735" t="str">
            <v>DMG</v>
          </cell>
        </row>
        <row r="736">
          <cell r="A736">
            <v>55308</v>
          </cell>
          <cell r="B736" t="str">
            <v>DMG</v>
          </cell>
        </row>
        <row r="737">
          <cell r="A737">
            <v>55308</v>
          </cell>
          <cell r="B737" t="str">
            <v>DMG</v>
          </cell>
        </row>
        <row r="738">
          <cell r="A738">
            <v>55308</v>
          </cell>
          <cell r="B738" t="str">
            <v>DMG</v>
          </cell>
        </row>
        <row r="739">
          <cell r="A739">
            <v>55309</v>
          </cell>
          <cell r="B739" t="str">
            <v>DMG</v>
          </cell>
        </row>
        <row r="740">
          <cell r="A740">
            <v>55309</v>
          </cell>
          <cell r="B740" t="str">
            <v>DMG</v>
          </cell>
        </row>
        <row r="741">
          <cell r="A741">
            <v>55309</v>
          </cell>
          <cell r="B741" t="str">
            <v>DMG</v>
          </cell>
        </row>
        <row r="742">
          <cell r="A742">
            <v>55309</v>
          </cell>
          <cell r="B742" t="str">
            <v>DMG</v>
          </cell>
        </row>
        <row r="743">
          <cell r="A743">
            <v>55309</v>
          </cell>
          <cell r="B743" t="str">
            <v>DMG</v>
          </cell>
        </row>
        <row r="744">
          <cell r="A744">
            <v>55309</v>
          </cell>
          <cell r="B744" t="str">
            <v>DMG</v>
          </cell>
        </row>
        <row r="745">
          <cell r="A745">
            <v>55310</v>
          </cell>
          <cell r="B745" t="str">
            <v>DMG</v>
          </cell>
        </row>
        <row r="746">
          <cell r="A746">
            <v>55310</v>
          </cell>
          <cell r="B746" t="str">
            <v>DMG</v>
          </cell>
        </row>
        <row r="747">
          <cell r="A747">
            <v>55400</v>
          </cell>
          <cell r="B747" t="str">
            <v>DMG</v>
          </cell>
        </row>
        <row r="748">
          <cell r="A748">
            <v>55400</v>
          </cell>
          <cell r="B748" t="str">
            <v>DMG</v>
          </cell>
        </row>
        <row r="749">
          <cell r="A749">
            <v>55400</v>
          </cell>
          <cell r="B749" t="str">
            <v>DMG</v>
          </cell>
        </row>
        <row r="750">
          <cell r="A750">
            <v>55401</v>
          </cell>
          <cell r="B750" t="str">
            <v>DMG</v>
          </cell>
        </row>
        <row r="751">
          <cell r="A751">
            <v>55401</v>
          </cell>
          <cell r="B751" t="str">
            <v>DMG</v>
          </cell>
        </row>
        <row r="752">
          <cell r="A752">
            <v>55401</v>
          </cell>
          <cell r="B752" t="str">
            <v>DMG</v>
          </cell>
        </row>
        <row r="753">
          <cell r="A753">
            <v>55401</v>
          </cell>
          <cell r="B753" t="str">
            <v>DMG</v>
          </cell>
        </row>
        <row r="754">
          <cell r="A754">
            <v>55401</v>
          </cell>
          <cell r="B754" t="str">
            <v>DMG</v>
          </cell>
        </row>
        <row r="755">
          <cell r="A755">
            <v>55401</v>
          </cell>
          <cell r="B755" t="str">
            <v>DMG</v>
          </cell>
        </row>
        <row r="756">
          <cell r="A756">
            <v>55401</v>
          </cell>
          <cell r="B756" t="str">
            <v>DMG</v>
          </cell>
        </row>
        <row r="757">
          <cell r="A757">
            <v>55401</v>
          </cell>
          <cell r="B757" t="str">
            <v>DMG</v>
          </cell>
        </row>
        <row r="758">
          <cell r="A758">
            <v>55401</v>
          </cell>
          <cell r="B758" t="str">
            <v>DMG</v>
          </cell>
        </row>
        <row r="759">
          <cell r="A759">
            <v>55401</v>
          </cell>
          <cell r="B759" t="str">
            <v>DMG</v>
          </cell>
        </row>
        <row r="760">
          <cell r="A760">
            <v>55401</v>
          </cell>
          <cell r="B760" t="str">
            <v>DMG</v>
          </cell>
        </row>
        <row r="761">
          <cell r="A761">
            <v>55401</v>
          </cell>
          <cell r="B761" t="str">
            <v>DMG</v>
          </cell>
        </row>
        <row r="762">
          <cell r="A762">
            <v>55401</v>
          </cell>
          <cell r="B762" t="str">
            <v>DMG</v>
          </cell>
        </row>
        <row r="763">
          <cell r="A763">
            <v>55401</v>
          </cell>
          <cell r="B763" t="str">
            <v>DMG</v>
          </cell>
        </row>
        <row r="764">
          <cell r="A764">
            <v>55402</v>
          </cell>
          <cell r="B764" t="str">
            <v>DMG</v>
          </cell>
        </row>
        <row r="765">
          <cell r="A765">
            <v>55403</v>
          </cell>
          <cell r="B765" t="str">
            <v>DMG</v>
          </cell>
        </row>
        <row r="766">
          <cell r="A766">
            <v>55403</v>
          </cell>
          <cell r="B766" t="str">
            <v>DMG</v>
          </cell>
        </row>
        <row r="767">
          <cell r="A767">
            <v>55403</v>
          </cell>
          <cell r="B767" t="str">
            <v>DMG</v>
          </cell>
        </row>
        <row r="768">
          <cell r="A768">
            <v>55403</v>
          </cell>
          <cell r="B768" t="str">
            <v>DMG</v>
          </cell>
        </row>
        <row r="769">
          <cell r="A769">
            <v>55403</v>
          </cell>
          <cell r="B769" t="str">
            <v>DMG</v>
          </cell>
        </row>
        <row r="770">
          <cell r="A770">
            <v>55403</v>
          </cell>
          <cell r="B770" t="str">
            <v>DMG</v>
          </cell>
        </row>
        <row r="771">
          <cell r="A771">
            <v>55403</v>
          </cell>
          <cell r="B771" t="str">
            <v>DMG</v>
          </cell>
        </row>
        <row r="772">
          <cell r="A772">
            <v>55403</v>
          </cell>
          <cell r="B772" t="str">
            <v>DMG</v>
          </cell>
        </row>
        <row r="773">
          <cell r="A773">
            <v>55403</v>
          </cell>
          <cell r="B773" t="str">
            <v>DMG</v>
          </cell>
        </row>
        <row r="774">
          <cell r="A774">
            <v>55403</v>
          </cell>
          <cell r="B774" t="str">
            <v>DMG</v>
          </cell>
        </row>
        <row r="775">
          <cell r="A775">
            <v>55403</v>
          </cell>
          <cell r="B775" t="str">
            <v>DMG</v>
          </cell>
        </row>
        <row r="776">
          <cell r="A776">
            <v>55403</v>
          </cell>
          <cell r="B776" t="str">
            <v>DMG</v>
          </cell>
        </row>
        <row r="777">
          <cell r="A777">
            <v>55404</v>
          </cell>
          <cell r="B777" t="str">
            <v>DMG</v>
          </cell>
        </row>
        <row r="778">
          <cell r="A778">
            <v>55404</v>
          </cell>
          <cell r="B778" t="str">
            <v>DMG</v>
          </cell>
        </row>
        <row r="779">
          <cell r="A779">
            <v>55404</v>
          </cell>
          <cell r="B779" t="str">
            <v>DMG</v>
          </cell>
        </row>
        <row r="780">
          <cell r="A780">
            <v>55404</v>
          </cell>
          <cell r="B780" t="str">
            <v>DMG</v>
          </cell>
        </row>
        <row r="781">
          <cell r="A781">
            <v>55404</v>
          </cell>
          <cell r="B781" t="str">
            <v>DMG</v>
          </cell>
        </row>
        <row r="782">
          <cell r="A782">
            <v>55405</v>
          </cell>
          <cell r="B782" t="str">
            <v>DMG</v>
          </cell>
        </row>
        <row r="783">
          <cell r="A783">
            <v>55405</v>
          </cell>
          <cell r="B783" t="str">
            <v>DMG</v>
          </cell>
        </row>
        <row r="784">
          <cell r="A784">
            <v>55405</v>
          </cell>
          <cell r="B784" t="str">
            <v>DMG</v>
          </cell>
        </row>
        <row r="785">
          <cell r="A785">
            <v>55405</v>
          </cell>
          <cell r="B785" t="str">
            <v>DMG</v>
          </cell>
        </row>
        <row r="786">
          <cell r="A786">
            <v>55405</v>
          </cell>
          <cell r="B786" t="str">
            <v>DMG</v>
          </cell>
        </row>
        <row r="787">
          <cell r="A787">
            <v>55405</v>
          </cell>
          <cell r="B787" t="str">
            <v>DMG</v>
          </cell>
        </row>
        <row r="788">
          <cell r="A788">
            <v>55405</v>
          </cell>
          <cell r="B788" t="str">
            <v>DMG</v>
          </cell>
        </row>
        <row r="789">
          <cell r="A789">
            <v>55405</v>
          </cell>
          <cell r="B789" t="str">
            <v>DMG</v>
          </cell>
        </row>
        <row r="790">
          <cell r="A790">
            <v>55500</v>
          </cell>
          <cell r="B790" t="str">
            <v>DMG</v>
          </cell>
        </row>
        <row r="791">
          <cell r="A791">
            <v>55500</v>
          </cell>
          <cell r="B791" t="str">
            <v>DMG</v>
          </cell>
        </row>
        <row r="792">
          <cell r="A792">
            <v>55501</v>
          </cell>
          <cell r="B792" t="str">
            <v>DMG</v>
          </cell>
        </row>
        <row r="793">
          <cell r="A793">
            <v>55501</v>
          </cell>
          <cell r="B793" t="str">
            <v>DMG</v>
          </cell>
        </row>
        <row r="794">
          <cell r="A794">
            <v>55501</v>
          </cell>
          <cell r="B794" t="str">
            <v>DMG</v>
          </cell>
        </row>
        <row r="795">
          <cell r="A795">
            <v>55501</v>
          </cell>
          <cell r="B795" t="str">
            <v>DMG</v>
          </cell>
        </row>
        <row r="796">
          <cell r="A796">
            <v>55501</v>
          </cell>
          <cell r="B796" t="str">
            <v>DMG</v>
          </cell>
        </row>
        <row r="797">
          <cell r="A797">
            <v>55501</v>
          </cell>
          <cell r="B797" t="str">
            <v>DMG</v>
          </cell>
        </row>
        <row r="798">
          <cell r="A798">
            <v>55501</v>
          </cell>
          <cell r="B798" t="str">
            <v>DMG</v>
          </cell>
        </row>
        <row r="799">
          <cell r="A799">
            <v>55501</v>
          </cell>
          <cell r="B799" t="str">
            <v>DMG</v>
          </cell>
        </row>
        <row r="800">
          <cell r="A800">
            <v>55501</v>
          </cell>
          <cell r="B800" t="str">
            <v>DMG</v>
          </cell>
        </row>
        <row r="801">
          <cell r="A801">
            <v>55501</v>
          </cell>
          <cell r="B801" t="str">
            <v>DMG</v>
          </cell>
        </row>
        <row r="802">
          <cell r="A802">
            <v>55501</v>
          </cell>
          <cell r="B802" t="str">
            <v>DMG</v>
          </cell>
        </row>
        <row r="803">
          <cell r="A803">
            <v>55501</v>
          </cell>
          <cell r="B803" t="str">
            <v>DMG</v>
          </cell>
        </row>
        <row r="804">
          <cell r="A804">
            <v>55502</v>
          </cell>
          <cell r="B804" t="str">
            <v>DMG</v>
          </cell>
        </row>
        <row r="805">
          <cell r="A805">
            <v>55503</v>
          </cell>
          <cell r="B805" t="str">
            <v>DMG</v>
          </cell>
        </row>
        <row r="806">
          <cell r="A806">
            <v>55503</v>
          </cell>
          <cell r="B806" t="str">
            <v>DMG</v>
          </cell>
        </row>
        <row r="807">
          <cell r="A807">
            <v>55503</v>
          </cell>
          <cell r="B807" t="str">
            <v>DMG</v>
          </cell>
        </row>
        <row r="808">
          <cell r="A808">
            <v>55503</v>
          </cell>
          <cell r="B808" t="str">
            <v>DMG</v>
          </cell>
        </row>
        <row r="809">
          <cell r="A809">
            <v>55503</v>
          </cell>
          <cell r="B809" t="str">
            <v>DMG</v>
          </cell>
        </row>
        <row r="810">
          <cell r="A810">
            <v>55503</v>
          </cell>
          <cell r="B810" t="str">
            <v>DMG</v>
          </cell>
        </row>
        <row r="811">
          <cell r="A811">
            <v>55503</v>
          </cell>
          <cell r="B811" t="str">
            <v>DMG</v>
          </cell>
        </row>
        <row r="812">
          <cell r="A812">
            <v>55503</v>
          </cell>
          <cell r="B812" t="str">
            <v>DMG</v>
          </cell>
        </row>
        <row r="813">
          <cell r="A813">
            <v>55503</v>
          </cell>
          <cell r="B813" t="str">
            <v>DMG</v>
          </cell>
        </row>
        <row r="814">
          <cell r="A814">
            <v>55503</v>
          </cell>
          <cell r="B814" t="str">
            <v>DMG</v>
          </cell>
        </row>
        <row r="815">
          <cell r="A815">
            <v>55503</v>
          </cell>
          <cell r="B815" t="str">
            <v>DMG</v>
          </cell>
        </row>
        <row r="816">
          <cell r="A816">
            <v>55503</v>
          </cell>
          <cell r="B816" t="str">
            <v>DMG</v>
          </cell>
        </row>
        <row r="817">
          <cell r="A817">
            <v>55503</v>
          </cell>
          <cell r="B817" t="str">
            <v>DMG</v>
          </cell>
        </row>
        <row r="818">
          <cell r="A818">
            <v>55504</v>
          </cell>
          <cell r="B818" t="str">
            <v>DMG</v>
          </cell>
        </row>
        <row r="819">
          <cell r="A819">
            <v>55504</v>
          </cell>
          <cell r="B819" t="str">
            <v>DMG</v>
          </cell>
        </row>
        <row r="820">
          <cell r="A820">
            <v>55504</v>
          </cell>
          <cell r="B820" t="str">
            <v>DMG</v>
          </cell>
        </row>
        <row r="821">
          <cell r="A821">
            <v>55504</v>
          </cell>
          <cell r="B821" t="str">
            <v>DMG</v>
          </cell>
        </row>
        <row r="822">
          <cell r="A822">
            <v>55505</v>
          </cell>
          <cell r="B822" t="str">
            <v>DMG</v>
          </cell>
        </row>
        <row r="823">
          <cell r="A823">
            <v>55505</v>
          </cell>
          <cell r="B823" t="str">
            <v>DMG</v>
          </cell>
        </row>
        <row r="824">
          <cell r="A824">
            <v>55506</v>
          </cell>
          <cell r="B824" t="str">
            <v>DMG</v>
          </cell>
        </row>
        <row r="825">
          <cell r="A825">
            <v>55506</v>
          </cell>
          <cell r="B825" t="str">
            <v>DMG</v>
          </cell>
        </row>
        <row r="826">
          <cell r="A826">
            <v>55506</v>
          </cell>
          <cell r="B826" t="str">
            <v>DMG</v>
          </cell>
        </row>
        <row r="827">
          <cell r="A827">
            <v>55506</v>
          </cell>
          <cell r="B827" t="str">
            <v>DMG</v>
          </cell>
        </row>
        <row r="828">
          <cell r="A828">
            <v>55506</v>
          </cell>
          <cell r="B828" t="str">
            <v>DMG</v>
          </cell>
        </row>
        <row r="829">
          <cell r="A829">
            <v>55506</v>
          </cell>
          <cell r="B829" t="str">
            <v>DMG</v>
          </cell>
        </row>
        <row r="830">
          <cell r="A830">
            <v>55506</v>
          </cell>
          <cell r="B830" t="str">
            <v>DMG</v>
          </cell>
        </row>
        <row r="831">
          <cell r="A831">
            <v>55506</v>
          </cell>
          <cell r="B831" t="str">
            <v>DMG</v>
          </cell>
        </row>
        <row r="832">
          <cell r="A832">
            <v>55506</v>
          </cell>
          <cell r="B832" t="str">
            <v>DMG</v>
          </cell>
        </row>
        <row r="833">
          <cell r="A833">
            <v>55506</v>
          </cell>
          <cell r="B833" t="str">
            <v>DMG</v>
          </cell>
        </row>
        <row r="834">
          <cell r="A834">
            <v>55506</v>
          </cell>
          <cell r="B834" t="str">
            <v>DMG</v>
          </cell>
        </row>
        <row r="835">
          <cell r="A835">
            <v>55507</v>
          </cell>
          <cell r="B835" t="str">
            <v>DMG</v>
          </cell>
        </row>
        <row r="836">
          <cell r="A836">
            <v>55507</v>
          </cell>
          <cell r="B836" t="str">
            <v>DMG</v>
          </cell>
        </row>
        <row r="837">
          <cell r="A837">
            <v>55507</v>
          </cell>
          <cell r="B837" t="str">
            <v>DMG</v>
          </cell>
        </row>
        <row r="838">
          <cell r="A838">
            <v>55507</v>
          </cell>
          <cell r="B838" t="str">
            <v>DMG</v>
          </cell>
        </row>
        <row r="839">
          <cell r="A839">
            <v>55507</v>
          </cell>
          <cell r="B839" t="str">
            <v>DMG</v>
          </cell>
        </row>
        <row r="840">
          <cell r="A840">
            <v>55507</v>
          </cell>
          <cell r="B840" t="str">
            <v>DMG</v>
          </cell>
        </row>
        <row r="841">
          <cell r="A841">
            <v>55507</v>
          </cell>
          <cell r="B841" t="str">
            <v>DMG</v>
          </cell>
        </row>
        <row r="842">
          <cell r="A842">
            <v>55507</v>
          </cell>
          <cell r="B842" t="str">
            <v>DMG</v>
          </cell>
        </row>
        <row r="843">
          <cell r="A843">
            <v>55507</v>
          </cell>
          <cell r="B843" t="str">
            <v>DMG</v>
          </cell>
        </row>
        <row r="844">
          <cell r="A844">
            <v>55507</v>
          </cell>
          <cell r="B844" t="str">
            <v>DMG</v>
          </cell>
        </row>
        <row r="845">
          <cell r="A845">
            <v>55507</v>
          </cell>
          <cell r="B845" t="str">
            <v>DMG</v>
          </cell>
        </row>
        <row r="846">
          <cell r="A846">
            <v>55507</v>
          </cell>
          <cell r="B846" t="str">
            <v>DMG</v>
          </cell>
        </row>
        <row r="847">
          <cell r="A847">
            <v>55507</v>
          </cell>
          <cell r="B847" t="str">
            <v>DMG</v>
          </cell>
        </row>
        <row r="848">
          <cell r="A848">
            <v>55507</v>
          </cell>
          <cell r="B848" t="str">
            <v>DMG</v>
          </cell>
        </row>
        <row r="849">
          <cell r="A849">
            <v>55508</v>
          </cell>
          <cell r="B849" t="str">
            <v>DMG</v>
          </cell>
        </row>
        <row r="850">
          <cell r="A850">
            <v>55508</v>
          </cell>
          <cell r="B850" t="str">
            <v>DMG</v>
          </cell>
        </row>
        <row r="851">
          <cell r="A851">
            <v>55508</v>
          </cell>
          <cell r="B851" t="str">
            <v>DMG</v>
          </cell>
        </row>
        <row r="852">
          <cell r="A852">
            <v>55508</v>
          </cell>
          <cell r="B852" t="str">
            <v>DMG</v>
          </cell>
        </row>
        <row r="853">
          <cell r="A853">
            <v>55508</v>
          </cell>
          <cell r="B853" t="str">
            <v>DMG</v>
          </cell>
        </row>
        <row r="854">
          <cell r="A854">
            <v>55508</v>
          </cell>
          <cell r="B854" t="str">
            <v>DMG</v>
          </cell>
        </row>
        <row r="855">
          <cell r="A855">
            <v>55508</v>
          </cell>
          <cell r="B855" t="str">
            <v>DMG</v>
          </cell>
        </row>
        <row r="856">
          <cell r="A856">
            <v>55508</v>
          </cell>
          <cell r="B856" t="str">
            <v>DMG</v>
          </cell>
        </row>
        <row r="857">
          <cell r="A857">
            <v>55508</v>
          </cell>
          <cell r="B857" t="str">
            <v>DMG</v>
          </cell>
        </row>
        <row r="858">
          <cell r="A858">
            <v>55508</v>
          </cell>
          <cell r="B858" t="str">
            <v>DMG</v>
          </cell>
        </row>
        <row r="859">
          <cell r="A859">
            <v>55508</v>
          </cell>
          <cell r="B859" t="str">
            <v>DMG</v>
          </cell>
        </row>
        <row r="860">
          <cell r="A860">
            <v>55508</v>
          </cell>
          <cell r="B860" t="str">
            <v>DMG</v>
          </cell>
        </row>
        <row r="861">
          <cell r="A861">
            <v>55508</v>
          </cell>
          <cell r="B861" t="str">
            <v>DMG</v>
          </cell>
        </row>
        <row r="862">
          <cell r="A862">
            <v>55508</v>
          </cell>
          <cell r="B862" t="str">
            <v>DMG</v>
          </cell>
        </row>
        <row r="863">
          <cell r="A863">
            <v>55508</v>
          </cell>
          <cell r="B863" t="str">
            <v>DMG</v>
          </cell>
        </row>
        <row r="864">
          <cell r="A864">
            <v>55508</v>
          </cell>
          <cell r="B864" t="str">
            <v>DMG</v>
          </cell>
        </row>
        <row r="865">
          <cell r="A865">
            <v>55508</v>
          </cell>
          <cell r="B865" t="str">
            <v>DMG</v>
          </cell>
        </row>
        <row r="866">
          <cell r="A866">
            <v>55508</v>
          </cell>
          <cell r="B866" t="str">
            <v>DMG</v>
          </cell>
        </row>
        <row r="867">
          <cell r="A867">
            <v>56100</v>
          </cell>
          <cell r="B867" t="str">
            <v>DMG</v>
          </cell>
        </row>
        <row r="868">
          <cell r="A868">
            <v>56100</v>
          </cell>
          <cell r="B868" t="str">
            <v>DMG</v>
          </cell>
        </row>
        <row r="869">
          <cell r="A869">
            <v>56101</v>
          </cell>
          <cell r="B869" t="str">
            <v>DMG</v>
          </cell>
        </row>
        <row r="870">
          <cell r="A870">
            <v>56101</v>
          </cell>
          <cell r="B870" t="str">
            <v>DMG</v>
          </cell>
        </row>
        <row r="871">
          <cell r="A871">
            <v>56200</v>
          </cell>
          <cell r="B871" t="str">
            <v>DMG</v>
          </cell>
        </row>
        <row r="872">
          <cell r="A872">
            <v>56200</v>
          </cell>
          <cell r="B872" t="str">
            <v>DMG</v>
          </cell>
        </row>
        <row r="873">
          <cell r="A873">
            <v>56200</v>
          </cell>
          <cell r="B873" t="str">
            <v>DMG</v>
          </cell>
        </row>
        <row r="874">
          <cell r="A874">
            <v>56200</v>
          </cell>
          <cell r="B874" t="str">
            <v>DMG</v>
          </cell>
        </row>
        <row r="875">
          <cell r="A875">
            <v>56200</v>
          </cell>
          <cell r="B875" t="str">
            <v>DMG</v>
          </cell>
        </row>
        <row r="876">
          <cell r="A876">
            <v>56200</v>
          </cell>
          <cell r="B876" t="str">
            <v>DMG</v>
          </cell>
        </row>
        <row r="877">
          <cell r="A877">
            <v>56400</v>
          </cell>
          <cell r="B877" t="str">
            <v>DMG</v>
          </cell>
        </row>
        <row r="878">
          <cell r="A878">
            <v>56400</v>
          </cell>
          <cell r="B878" t="str">
            <v>DMG</v>
          </cell>
        </row>
      </sheetData>
      <sheetData sheetId="25" refreshError="1"/>
      <sheetData sheetId="26" refreshError="1">
        <row r="1">
          <cell r="A1" t="str">
            <v>CC</v>
          </cell>
          <cell r="B1" t="str">
            <v>SubArea</v>
          </cell>
        </row>
        <row r="2">
          <cell r="A2">
            <v>75300</v>
          </cell>
          <cell r="B2" t="str">
            <v>PDG</v>
          </cell>
        </row>
        <row r="3">
          <cell r="A3">
            <v>25400</v>
          </cell>
          <cell r="B3" t="str">
            <v>BTG</v>
          </cell>
        </row>
        <row r="4">
          <cell r="A4">
            <v>65402</v>
          </cell>
          <cell r="B4" t="str">
            <v>CSG</v>
          </cell>
        </row>
        <row r="5">
          <cell r="A5">
            <v>65503</v>
          </cell>
          <cell r="B5" t="str">
            <v>CSG</v>
          </cell>
        </row>
        <row r="6">
          <cell r="A6">
            <v>65402</v>
          </cell>
          <cell r="B6" t="str">
            <v>CSG</v>
          </cell>
        </row>
        <row r="7">
          <cell r="A7">
            <v>51315</v>
          </cell>
          <cell r="B7" t="str">
            <v>DMG</v>
          </cell>
        </row>
        <row r="8">
          <cell r="A8">
            <v>55501</v>
          </cell>
          <cell r="B8" t="str">
            <v>DMG</v>
          </cell>
        </row>
        <row r="9">
          <cell r="A9">
            <v>15503</v>
          </cell>
          <cell r="B9" t="str">
            <v>OTHR</v>
          </cell>
        </row>
        <row r="10">
          <cell r="A10">
            <v>15501</v>
          </cell>
          <cell r="B10" t="str">
            <v>CFG</v>
          </cell>
        </row>
        <row r="11">
          <cell r="A11">
            <v>15503</v>
          </cell>
          <cell r="B11" t="str">
            <v>OTHR</v>
          </cell>
        </row>
        <row r="12">
          <cell r="A12">
            <v>75302</v>
          </cell>
          <cell r="B12" t="str">
            <v>PDG</v>
          </cell>
        </row>
        <row r="13">
          <cell r="A13">
            <v>55202</v>
          </cell>
          <cell r="B13" t="str">
            <v>DMG</v>
          </cell>
        </row>
        <row r="14">
          <cell r="A14">
            <v>15503</v>
          </cell>
          <cell r="B14" t="str">
            <v>OTHR</v>
          </cell>
        </row>
        <row r="15">
          <cell r="A15">
            <v>65602</v>
          </cell>
          <cell r="B15" t="str">
            <v>CSG</v>
          </cell>
        </row>
        <row r="16">
          <cell r="A16">
            <v>25600</v>
          </cell>
          <cell r="B16" t="str">
            <v>BTG</v>
          </cell>
        </row>
        <row r="17">
          <cell r="A17">
            <v>15503</v>
          </cell>
          <cell r="B17" t="str">
            <v>OTHR</v>
          </cell>
        </row>
        <row r="18">
          <cell r="A18">
            <v>65602</v>
          </cell>
          <cell r="B18" t="str">
            <v>CSG</v>
          </cell>
        </row>
        <row r="19">
          <cell r="A19">
            <v>56800</v>
          </cell>
          <cell r="B19" t="str">
            <v>DMG</v>
          </cell>
        </row>
        <row r="20">
          <cell r="A20">
            <v>65602</v>
          </cell>
          <cell r="B20" t="str">
            <v>CSG</v>
          </cell>
        </row>
        <row r="21">
          <cell r="A21">
            <v>15401</v>
          </cell>
          <cell r="B21" t="str">
            <v>CFG</v>
          </cell>
        </row>
        <row r="22">
          <cell r="A22">
            <v>15608</v>
          </cell>
          <cell r="B22" t="str">
            <v>CFG</v>
          </cell>
        </row>
        <row r="23">
          <cell r="A23">
            <v>65601</v>
          </cell>
          <cell r="B23" t="str">
            <v>CSG</v>
          </cell>
        </row>
        <row r="24">
          <cell r="A24">
            <v>15503</v>
          </cell>
          <cell r="B24" t="str">
            <v>OTHR</v>
          </cell>
        </row>
        <row r="25">
          <cell r="A25">
            <v>15300</v>
          </cell>
          <cell r="B25" t="str">
            <v>CFG</v>
          </cell>
        </row>
        <row r="26">
          <cell r="A26">
            <v>55201</v>
          </cell>
          <cell r="B26" t="str">
            <v>DMG</v>
          </cell>
        </row>
        <row r="27">
          <cell r="A27">
            <v>25500</v>
          </cell>
          <cell r="B27" t="str">
            <v>BTG</v>
          </cell>
        </row>
        <row r="28">
          <cell r="A28">
            <v>15503</v>
          </cell>
          <cell r="B28" t="str">
            <v>OTHR</v>
          </cell>
        </row>
        <row r="29">
          <cell r="A29">
            <v>65201</v>
          </cell>
          <cell r="B29" t="str">
            <v>CSG</v>
          </cell>
        </row>
        <row r="30">
          <cell r="A30">
            <v>56900</v>
          </cell>
          <cell r="B30" t="str">
            <v>DMG</v>
          </cell>
        </row>
        <row r="31">
          <cell r="A31">
            <v>65202</v>
          </cell>
          <cell r="B31" t="str">
            <v>CSG</v>
          </cell>
        </row>
        <row r="32">
          <cell r="A32">
            <v>65302</v>
          </cell>
          <cell r="B32" t="str">
            <v>CSG</v>
          </cell>
        </row>
        <row r="33">
          <cell r="A33">
            <v>65402</v>
          </cell>
          <cell r="B33" t="str">
            <v>CSG</v>
          </cell>
        </row>
        <row r="34">
          <cell r="A34">
            <v>65303</v>
          </cell>
          <cell r="B34" t="str">
            <v>CSG</v>
          </cell>
        </row>
        <row r="35">
          <cell r="A35">
            <v>15100</v>
          </cell>
          <cell r="B35" t="str">
            <v>CFG</v>
          </cell>
        </row>
        <row r="36">
          <cell r="A36">
            <v>55204</v>
          </cell>
          <cell r="B36" t="str">
            <v>DMG</v>
          </cell>
        </row>
        <row r="37">
          <cell r="A37">
            <v>65602</v>
          </cell>
          <cell r="B37" t="str">
            <v>CSG</v>
          </cell>
        </row>
        <row r="38">
          <cell r="A38">
            <v>65300</v>
          </cell>
          <cell r="B38" t="str">
            <v>CSG</v>
          </cell>
        </row>
        <row r="39">
          <cell r="A39">
            <v>65402</v>
          </cell>
          <cell r="B39" t="str">
            <v>CSG</v>
          </cell>
        </row>
        <row r="40">
          <cell r="A40">
            <v>56600</v>
          </cell>
          <cell r="B40" t="str">
            <v>DMG</v>
          </cell>
        </row>
        <row r="41">
          <cell r="A41">
            <v>65402</v>
          </cell>
          <cell r="B41" t="str">
            <v>CSG</v>
          </cell>
        </row>
        <row r="42">
          <cell r="A42">
            <v>15503</v>
          </cell>
          <cell r="B42" t="str">
            <v>CFG</v>
          </cell>
        </row>
        <row r="43">
          <cell r="A43">
            <v>55309</v>
          </cell>
          <cell r="B43" t="str">
            <v>DMG</v>
          </cell>
        </row>
        <row r="44">
          <cell r="A44">
            <v>56900</v>
          </cell>
          <cell r="B44" t="str">
            <v>DMG</v>
          </cell>
        </row>
        <row r="45">
          <cell r="A45">
            <v>65402</v>
          </cell>
          <cell r="B45" t="str">
            <v>CSG</v>
          </cell>
        </row>
        <row r="46">
          <cell r="A46">
            <v>65302</v>
          </cell>
          <cell r="B46" t="str">
            <v>CSG</v>
          </cell>
        </row>
        <row r="47">
          <cell r="A47">
            <v>65504</v>
          </cell>
          <cell r="B47" t="str">
            <v>CSG</v>
          </cell>
        </row>
        <row r="48">
          <cell r="A48">
            <v>56800</v>
          </cell>
          <cell r="B48" t="str">
            <v>DMG</v>
          </cell>
        </row>
        <row r="49">
          <cell r="A49">
            <v>65201</v>
          </cell>
          <cell r="B49" t="str">
            <v>CSG</v>
          </cell>
        </row>
        <row r="50">
          <cell r="A50">
            <v>75300</v>
          </cell>
          <cell r="B50" t="str">
            <v>PDG</v>
          </cell>
        </row>
        <row r="51">
          <cell r="A51">
            <v>65302</v>
          </cell>
          <cell r="B51" t="str">
            <v>CSG</v>
          </cell>
        </row>
        <row r="52">
          <cell r="A52">
            <v>55203</v>
          </cell>
          <cell r="B52" t="str">
            <v>DMG</v>
          </cell>
        </row>
        <row r="53">
          <cell r="A53">
            <v>15401</v>
          </cell>
          <cell r="B53" t="str">
            <v>CFG</v>
          </cell>
        </row>
        <row r="54">
          <cell r="A54">
            <v>25600</v>
          </cell>
          <cell r="B54" t="str">
            <v>BTG</v>
          </cell>
        </row>
        <row r="55">
          <cell r="A55">
            <v>65503</v>
          </cell>
          <cell r="B55" t="str">
            <v>CSG</v>
          </cell>
        </row>
        <row r="56">
          <cell r="A56">
            <v>65502</v>
          </cell>
          <cell r="B56" t="str">
            <v>CSG</v>
          </cell>
        </row>
        <row r="57">
          <cell r="A57">
            <v>65202</v>
          </cell>
          <cell r="B57" t="str">
            <v>CSG</v>
          </cell>
        </row>
        <row r="58">
          <cell r="A58">
            <v>56600</v>
          </cell>
          <cell r="B58" t="str">
            <v>DMG</v>
          </cell>
        </row>
        <row r="59">
          <cell r="A59">
            <v>65404</v>
          </cell>
          <cell r="B59" t="str">
            <v>CSG</v>
          </cell>
        </row>
        <row r="60">
          <cell r="A60">
            <v>25600</v>
          </cell>
          <cell r="B60" t="str">
            <v>BTG</v>
          </cell>
        </row>
        <row r="61">
          <cell r="A61">
            <v>65201</v>
          </cell>
          <cell r="B61" t="str">
            <v>CSG</v>
          </cell>
        </row>
        <row r="62">
          <cell r="A62">
            <v>65602</v>
          </cell>
          <cell r="B62" t="str">
            <v>CSG</v>
          </cell>
        </row>
        <row r="63">
          <cell r="A63">
            <v>55202</v>
          </cell>
          <cell r="B63" t="str">
            <v>DMG</v>
          </cell>
        </row>
        <row r="64">
          <cell r="A64">
            <v>65600</v>
          </cell>
          <cell r="B64" t="str">
            <v>CSG</v>
          </cell>
        </row>
        <row r="65">
          <cell r="A65">
            <v>55400</v>
          </cell>
          <cell r="B65" t="str">
            <v>DMG</v>
          </cell>
        </row>
        <row r="66">
          <cell r="A66">
            <v>65602</v>
          </cell>
          <cell r="B66" t="str">
            <v>CSG</v>
          </cell>
        </row>
        <row r="67">
          <cell r="A67">
            <v>65202</v>
          </cell>
          <cell r="B67" t="str">
            <v>CSG</v>
          </cell>
        </row>
        <row r="68">
          <cell r="A68">
            <v>65404</v>
          </cell>
          <cell r="B68" t="str">
            <v>CSG</v>
          </cell>
        </row>
        <row r="69">
          <cell r="A69">
            <v>55508</v>
          </cell>
          <cell r="B69" t="str">
            <v>DMG</v>
          </cell>
        </row>
        <row r="70">
          <cell r="A70">
            <v>65602</v>
          </cell>
          <cell r="B70" t="str">
            <v>CSG</v>
          </cell>
        </row>
        <row r="71">
          <cell r="A71">
            <v>65404</v>
          </cell>
          <cell r="B71" t="str">
            <v>CSG</v>
          </cell>
        </row>
        <row r="72">
          <cell r="A72">
            <v>15605</v>
          </cell>
          <cell r="B72" t="str">
            <v>CFG</v>
          </cell>
        </row>
        <row r="73">
          <cell r="A73">
            <v>65602</v>
          </cell>
          <cell r="B73" t="str">
            <v>CSG</v>
          </cell>
        </row>
        <row r="74">
          <cell r="A74">
            <v>65402</v>
          </cell>
          <cell r="B74" t="str">
            <v>CSG</v>
          </cell>
        </row>
        <row r="75">
          <cell r="A75">
            <v>65402</v>
          </cell>
          <cell r="B75" t="str">
            <v>CSG</v>
          </cell>
        </row>
        <row r="76">
          <cell r="A76">
            <v>56606</v>
          </cell>
          <cell r="B76" t="str">
            <v>DMG</v>
          </cell>
        </row>
        <row r="77">
          <cell r="A77">
            <v>65203</v>
          </cell>
          <cell r="B77" t="str">
            <v>CSG</v>
          </cell>
        </row>
        <row r="78">
          <cell r="A78">
            <v>65404</v>
          </cell>
          <cell r="B78" t="str">
            <v>CSG</v>
          </cell>
        </row>
        <row r="79">
          <cell r="A79">
            <v>15503</v>
          </cell>
          <cell r="B79" t="str">
            <v>CFG</v>
          </cell>
        </row>
        <row r="80">
          <cell r="A80">
            <v>56800</v>
          </cell>
          <cell r="B80" t="str">
            <v>DMG</v>
          </cell>
        </row>
        <row r="81">
          <cell r="A81">
            <v>65202</v>
          </cell>
          <cell r="B81" t="str">
            <v>CSG</v>
          </cell>
        </row>
        <row r="82">
          <cell r="A82">
            <v>56900</v>
          </cell>
          <cell r="B82" t="str">
            <v>DMG</v>
          </cell>
        </row>
        <row r="83">
          <cell r="A83">
            <v>65602</v>
          </cell>
          <cell r="B83" t="str">
            <v>CSG</v>
          </cell>
        </row>
        <row r="84">
          <cell r="A84">
            <v>56600</v>
          </cell>
          <cell r="B84" t="str">
            <v>DMG</v>
          </cell>
        </row>
        <row r="85">
          <cell r="A85">
            <v>65201</v>
          </cell>
          <cell r="B85" t="str">
            <v>CSG</v>
          </cell>
        </row>
        <row r="86">
          <cell r="A86">
            <v>65602</v>
          </cell>
          <cell r="B86" t="str">
            <v>CSG</v>
          </cell>
        </row>
        <row r="87">
          <cell r="A87">
            <v>56602</v>
          </cell>
          <cell r="B87" t="str">
            <v>DMG</v>
          </cell>
        </row>
        <row r="88">
          <cell r="A88">
            <v>25300</v>
          </cell>
          <cell r="B88" t="str">
            <v>BTG</v>
          </cell>
        </row>
        <row r="89">
          <cell r="A89">
            <v>55501</v>
          </cell>
          <cell r="B89" t="str">
            <v>DMG</v>
          </cell>
        </row>
        <row r="90">
          <cell r="A90">
            <v>65402</v>
          </cell>
          <cell r="B90" t="str">
            <v>CSG</v>
          </cell>
        </row>
        <row r="91">
          <cell r="A91">
            <v>65201</v>
          </cell>
          <cell r="B91" t="str">
            <v>CSG</v>
          </cell>
        </row>
        <row r="92">
          <cell r="A92">
            <v>65201</v>
          </cell>
          <cell r="B92" t="str">
            <v>CSG</v>
          </cell>
        </row>
        <row r="93">
          <cell r="A93">
            <v>65602</v>
          </cell>
          <cell r="B93" t="str">
            <v>CSG</v>
          </cell>
        </row>
        <row r="94">
          <cell r="A94">
            <v>15607</v>
          </cell>
          <cell r="B94" t="str">
            <v>CFG</v>
          </cell>
        </row>
        <row r="95">
          <cell r="A95">
            <v>65201</v>
          </cell>
          <cell r="B95" t="str">
            <v>CSG</v>
          </cell>
        </row>
        <row r="96">
          <cell r="A96">
            <v>56800</v>
          </cell>
          <cell r="B96" t="str">
            <v>DMG</v>
          </cell>
        </row>
        <row r="97">
          <cell r="A97">
            <v>65201</v>
          </cell>
          <cell r="B97" t="str">
            <v>CSG</v>
          </cell>
        </row>
        <row r="98">
          <cell r="A98">
            <v>65201</v>
          </cell>
          <cell r="B98" t="str">
            <v>CSG</v>
          </cell>
        </row>
        <row r="99">
          <cell r="A99">
            <v>65201</v>
          </cell>
          <cell r="B99" t="str">
            <v>CSG</v>
          </cell>
        </row>
        <row r="100">
          <cell r="A100">
            <v>65201</v>
          </cell>
          <cell r="B100" t="str">
            <v>CSG</v>
          </cell>
        </row>
        <row r="101">
          <cell r="A101">
            <v>65201</v>
          </cell>
          <cell r="B101" t="str">
            <v>CSG</v>
          </cell>
        </row>
        <row r="102">
          <cell r="A102">
            <v>65202</v>
          </cell>
          <cell r="B102" t="str">
            <v>CSG</v>
          </cell>
        </row>
        <row r="103">
          <cell r="A103">
            <v>65402</v>
          </cell>
          <cell r="B103" t="str">
            <v>CSG</v>
          </cell>
        </row>
        <row r="104">
          <cell r="A104">
            <v>65402</v>
          </cell>
          <cell r="B104" t="str">
            <v>CSG</v>
          </cell>
        </row>
        <row r="105">
          <cell r="A105">
            <v>65402</v>
          </cell>
          <cell r="B105" t="str">
            <v>CSG</v>
          </cell>
        </row>
        <row r="106">
          <cell r="A106">
            <v>65402</v>
          </cell>
          <cell r="B106" t="str">
            <v>CSG</v>
          </cell>
        </row>
        <row r="107">
          <cell r="A107">
            <v>65602</v>
          </cell>
          <cell r="B107" t="str">
            <v>CSG</v>
          </cell>
        </row>
        <row r="108">
          <cell r="A108">
            <v>65602</v>
          </cell>
          <cell r="B108" t="str">
            <v>CSG</v>
          </cell>
        </row>
        <row r="109">
          <cell r="A109">
            <v>65602</v>
          </cell>
          <cell r="B109" t="str">
            <v>CSG</v>
          </cell>
        </row>
        <row r="110">
          <cell r="A110">
            <v>65602</v>
          </cell>
          <cell r="B110" t="str">
            <v>CSG</v>
          </cell>
        </row>
        <row r="111">
          <cell r="A111">
            <v>55202</v>
          </cell>
          <cell r="B111" t="str">
            <v>DMG</v>
          </cell>
        </row>
        <row r="112">
          <cell r="A112">
            <v>25800</v>
          </cell>
          <cell r="B112" t="str">
            <v>BTG</v>
          </cell>
        </row>
        <row r="113">
          <cell r="A113">
            <v>55203</v>
          </cell>
          <cell r="B113" t="str">
            <v>DMG</v>
          </cell>
        </row>
        <row r="114">
          <cell r="A114">
            <v>65201</v>
          </cell>
          <cell r="B114" t="str">
            <v>CSG</v>
          </cell>
        </row>
        <row r="115">
          <cell r="A115">
            <v>65302</v>
          </cell>
          <cell r="B115" t="str">
            <v>CSG</v>
          </cell>
        </row>
        <row r="116">
          <cell r="A116">
            <v>65403</v>
          </cell>
          <cell r="B116" t="str">
            <v>CSG</v>
          </cell>
        </row>
        <row r="117">
          <cell r="A117">
            <v>55203</v>
          </cell>
          <cell r="B117" t="str">
            <v>DMG</v>
          </cell>
        </row>
        <row r="118">
          <cell r="A118">
            <v>65302</v>
          </cell>
          <cell r="B118" t="str">
            <v>CSG</v>
          </cell>
        </row>
        <row r="119">
          <cell r="A119">
            <v>65602</v>
          </cell>
          <cell r="B119" t="str">
            <v>CSG</v>
          </cell>
        </row>
        <row r="120">
          <cell r="A120">
            <v>55204</v>
          </cell>
          <cell r="B120" t="str">
            <v>DMG</v>
          </cell>
        </row>
        <row r="121">
          <cell r="A121">
            <v>65300</v>
          </cell>
          <cell r="B121" t="str">
            <v>CSG</v>
          </cell>
        </row>
        <row r="122">
          <cell r="A122">
            <v>65602</v>
          </cell>
          <cell r="B122" t="str">
            <v>CSG</v>
          </cell>
        </row>
        <row r="123">
          <cell r="A123">
            <v>65204</v>
          </cell>
          <cell r="B123" t="str">
            <v>CSG</v>
          </cell>
        </row>
        <row r="124">
          <cell r="A124">
            <v>65402</v>
          </cell>
          <cell r="B124" t="str">
            <v>CSG</v>
          </cell>
        </row>
        <row r="125">
          <cell r="A125">
            <v>65204</v>
          </cell>
          <cell r="B125" t="str">
            <v>CSG</v>
          </cell>
        </row>
        <row r="126">
          <cell r="A126">
            <v>65404</v>
          </cell>
          <cell r="B126" t="str">
            <v>CSG</v>
          </cell>
        </row>
        <row r="127">
          <cell r="A127">
            <v>56604</v>
          </cell>
          <cell r="B127" t="str">
            <v>DMG</v>
          </cell>
        </row>
        <row r="128">
          <cell r="A128">
            <v>65204</v>
          </cell>
          <cell r="B128" t="str">
            <v>CSG</v>
          </cell>
        </row>
        <row r="129">
          <cell r="A129">
            <v>65505</v>
          </cell>
          <cell r="B129" t="str">
            <v>CSG</v>
          </cell>
        </row>
        <row r="130">
          <cell r="A130">
            <v>65201</v>
          </cell>
          <cell r="B130" t="str">
            <v>CSG</v>
          </cell>
        </row>
        <row r="131">
          <cell r="A131">
            <v>65201</v>
          </cell>
          <cell r="B131" t="str">
            <v>CSG</v>
          </cell>
        </row>
        <row r="132">
          <cell r="A132">
            <v>65201</v>
          </cell>
          <cell r="B132" t="str">
            <v>CSG</v>
          </cell>
        </row>
        <row r="133">
          <cell r="A133">
            <v>65201</v>
          </cell>
          <cell r="B133" t="str">
            <v>CSG</v>
          </cell>
        </row>
        <row r="134">
          <cell r="A134">
            <v>65201</v>
          </cell>
          <cell r="B134" t="str">
            <v>CSG</v>
          </cell>
        </row>
        <row r="135">
          <cell r="A135">
            <v>65201</v>
          </cell>
          <cell r="B135" t="str">
            <v>CSG</v>
          </cell>
        </row>
        <row r="136">
          <cell r="A136">
            <v>65402</v>
          </cell>
          <cell r="B136" t="str">
            <v>CSG</v>
          </cell>
        </row>
        <row r="137">
          <cell r="A137">
            <v>65600</v>
          </cell>
          <cell r="B137" t="str">
            <v>CSG</v>
          </cell>
        </row>
        <row r="138">
          <cell r="A138">
            <v>65602</v>
          </cell>
          <cell r="B138" t="str">
            <v>CSG</v>
          </cell>
        </row>
        <row r="139">
          <cell r="A139">
            <v>56602</v>
          </cell>
          <cell r="B139" t="str">
            <v>DMG</v>
          </cell>
        </row>
        <row r="140">
          <cell r="A140">
            <v>65402</v>
          </cell>
          <cell r="B140" t="str">
            <v>CSG</v>
          </cell>
        </row>
        <row r="141">
          <cell r="A141">
            <v>65402</v>
          </cell>
          <cell r="B141" t="str">
            <v>CSG</v>
          </cell>
        </row>
        <row r="142">
          <cell r="A142">
            <v>65402</v>
          </cell>
          <cell r="B142" t="str">
            <v>CSG</v>
          </cell>
        </row>
        <row r="143">
          <cell r="A143">
            <v>65402</v>
          </cell>
          <cell r="B143" t="str">
            <v>CSG</v>
          </cell>
        </row>
        <row r="144">
          <cell r="A144">
            <v>65402</v>
          </cell>
          <cell r="B144" t="str">
            <v>CSG</v>
          </cell>
        </row>
        <row r="145">
          <cell r="A145">
            <v>65505</v>
          </cell>
          <cell r="B145" t="str">
            <v>CSG</v>
          </cell>
        </row>
        <row r="146">
          <cell r="A146">
            <v>65205</v>
          </cell>
          <cell r="B146" t="str">
            <v>CSG</v>
          </cell>
        </row>
        <row r="147">
          <cell r="A147">
            <v>65201</v>
          </cell>
          <cell r="B147" t="str">
            <v>CSG</v>
          </cell>
        </row>
        <row r="148">
          <cell r="A148">
            <v>65602</v>
          </cell>
          <cell r="B148" t="str">
            <v>CSG</v>
          </cell>
        </row>
        <row r="149">
          <cell r="A149">
            <v>65602</v>
          </cell>
          <cell r="B149" t="str">
            <v>CSG</v>
          </cell>
        </row>
        <row r="150">
          <cell r="A150">
            <v>65602</v>
          </cell>
          <cell r="B150" t="str">
            <v>CSG</v>
          </cell>
        </row>
        <row r="151">
          <cell r="A151">
            <v>65502</v>
          </cell>
          <cell r="B151" t="str">
            <v>CSG</v>
          </cell>
        </row>
        <row r="152">
          <cell r="A152">
            <v>65404</v>
          </cell>
          <cell r="B152" t="str">
            <v>CSG</v>
          </cell>
        </row>
        <row r="153">
          <cell r="A153">
            <v>65602</v>
          </cell>
          <cell r="B153" t="str">
            <v>CSG</v>
          </cell>
        </row>
        <row r="154">
          <cell r="A154">
            <v>65402</v>
          </cell>
          <cell r="B154" t="str">
            <v>CSG</v>
          </cell>
        </row>
        <row r="155">
          <cell r="A155">
            <v>15401</v>
          </cell>
          <cell r="B155" t="str">
            <v>CFG</v>
          </cell>
        </row>
        <row r="156">
          <cell r="A156">
            <v>65202</v>
          </cell>
          <cell r="B156" t="str">
            <v>CSG</v>
          </cell>
        </row>
        <row r="157">
          <cell r="A157">
            <v>65202</v>
          </cell>
          <cell r="B157" t="str">
            <v>CSG</v>
          </cell>
        </row>
        <row r="158">
          <cell r="A158">
            <v>65502</v>
          </cell>
          <cell r="B158" t="str">
            <v>CSG</v>
          </cell>
        </row>
        <row r="159">
          <cell r="A159">
            <v>65602</v>
          </cell>
          <cell r="B159" t="str">
            <v>CSG</v>
          </cell>
        </row>
        <row r="160">
          <cell r="A160">
            <v>55308</v>
          </cell>
          <cell r="B160" t="str">
            <v>DMG</v>
          </cell>
        </row>
        <row r="161">
          <cell r="A161">
            <v>65300</v>
          </cell>
          <cell r="B161" t="str">
            <v>CSG</v>
          </cell>
        </row>
        <row r="162">
          <cell r="A162">
            <v>55506</v>
          </cell>
          <cell r="B162" t="str">
            <v>DMG</v>
          </cell>
        </row>
        <row r="163">
          <cell r="A163">
            <v>65202</v>
          </cell>
          <cell r="B163" t="str">
            <v>CSG</v>
          </cell>
        </row>
        <row r="164">
          <cell r="A164">
            <v>55506</v>
          </cell>
          <cell r="B164" t="str">
            <v>DMG</v>
          </cell>
        </row>
        <row r="165">
          <cell r="A165">
            <v>65201</v>
          </cell>
          <cell r="B165" t="str">
            <v>CSG</v>
          </cell>
        </row>
        <row r="166">
          <cell r="A166">
            <v>56600</v>
          </cell>
          <cell r="B166" t="str">
            <v>DMG</v>
          </cell>
        </row>
        <row r="167">
          <cell r="A167">
            <v>15605</v>
          </cell>
          <cell r="B167" t="str">
            <v>CFG</v>
          </cell>
        </row>
        <row r="168">
          <cell r="A168">
            <v>65302</v>
          </cell>
          <cell r="B168" t="str">
            <v>CSG</v>
          </cell>
        </row>
        <row r="169">
          <cell r="A169">
            <v>55506</v>
          </cell>
          <cell r="B169" t="str">
            <v>DMG</v>
          </cell>
        </row>
        <row r="170">
          <cell r="A170">
            <v>55506</v>
          </cell>
          <cell r="B170" t="str">
            <v>DMG</v>
          </cell>
        </row>
        <row r="171">
          <cell r="A171">
            <v>65202</v>
          </cell>
          <cell r="B171" t="str">
            <v>CSG</v>
          </cell>
        </row>
        <row r="172">
          <cell r="A172">
            <v>55205</v>
          </cell>
          <cell r="B172" t="str">
            <v>DMG</v>
          </cell>
        </row>
        <row r="173">
          <cell r="A173">
            <v>55506</v>
          </cell>
          <cell r="B173" t="str">
            <v>DMG</v>
          </cell>
        </row>
        <row r="174">
          <cell r="A174">
            <v>65201</v>
          </cell>
          <cell r="B174" t="str">
            <v>CSG</v>
          </cell>
        </row>
        <row r="175">
          <cell r="A175">
            <v>65300</v>
          </cell>
          <cell r="B175" t="str">
            <v>CSG</v>
          </cell>
        </row>
        <row r="176">
          <cell r="A176">
            <v>65303</v>
          </cell>
          <cell r="B176" t="str">
            <v>CSG</v>
          </cell>
        </row>
        <row r="177">
          <cell r="A177">
            <v>15606</v>
          </cell>
          <cell r="B177" t="str">
            <v>CFG</v>
          </cell>
        </row>
        <row r="178">
          <cell r="A178">
            <v>55204</v>
          </cell>
          <cell r="B178" t="str">
            <v>DMG</v>
          </cell>
        </row>
        <row r="179">
          <cell r="A179">
            <v>65201</v>
          </cell>
          <cell r="B179" t="str">
            <v>CSG</v>
          </cell>
        </row>
        <row r="180">
          <cell r="A180">
            <v>65402</v>
          </cell>
          <cell r="B180" t="str">
            <v>CSG</v>
          </cell>
        </row>
        <row r="181">
          <cell r="A181">
            <v>56900</v>
          </cell>
          <cell r="B181" t="str">
            <v>DMG</v>
          </cell>
        </row>
        <row r="182">
          <cell r="A182">
            <v>65201</v>
          </cell>
          <cell r="B182" t="str">
            <v>CSG</v>
          </cell>
        </row>
        <row r="183">
          <cell r="A183">
            <v>65201</v>
          </cell>
          <cell r="B183" t="str">
            <v>CSG</v>
          </cell>
        </row>
        <row r="184">
          <cell r="A184">
            <v>65402</v>
          </cell>
          <cell r="B184" t="str">
            <v>CSG</v>
          </cell>
        </row>
        <row r="185">
          <cell r="A185">
            <v>65402</v>
          </cell>
          <cell r="B185" t="str">
            <v>CSG</v>
          </cell>
        </row>
        <row r="186">
          <cell r="A186">
            <v>65204</v>
          </cell>
          <cell r="B186" t="str">
            <v>CSG</v>
          </cell>
        </row>
        <row r="187">
          <cell r="A187">
            <v>55202</v>
          </cell>
          <cell r="B187" t="str">
            <v>DMG</v>
          </cell>
        </row>
        <row r="188">
          <cell r="A188">
            <v>65300</v>
          </cell>
          <cell r="B188" t="str">
            <v>CSG</v>
          </cell>
        </row>
        <row r="189">
          <cell r="A189">
            <v>65404</v>
          </cell>
          <cell r="B189" t="str">
            <v>CSG</v>
          </cell>
        </row>
        <row r="190">
          <cell r="A190">
            <v>65300</v>
          </cell>
          <cell r="B190" t="str">
            <v>CSG</v>
          </cell>
        </row>
        <row r="191">
          <cell r="A191">
            <v>65204</v>
          </cell>
          <cell r="B191" t="str">
            <v>CSG</v>
          </cell>
        </row>
        <row r="192">
          <cell r="A192">
            <v>56600</v>
          </cell>
          <cell r="B192" t="str">
            <v>DMG</v>
          </cell>
        </row>
        <row r="193">
          <cell r="A193">
            <v>65300</v>
          </cell>
          <cell r="B193" t="str">
            <v>CSG</v>
          </cell>
        </row>
        <row r="194">
          <cell r="A194">
            <v>65404</v>
          </cell>
          <cell r="B194" t="str">
            <v>CSG</v>
          </cell>
        </row>
        <row r="195">
          <cell r="A195">
            <v>65404</v>
          </cell>
          <cell r="B195" t="str">
            <v>CSG</v>
          </cell>
        </row>
        <row r="196">
          <cell r="A196">
            <v>65404</v>
          </cell>
          <cell r="B196" t="str">
            <v>CSG</v>
          </cell>
        </row>
        <row r="197">
          <cell r="A197">
            <v>65503</v>
          </cell>
          <cell r="B197" t="str">
            <v>CSG</v>
          </cell>
        </row>
        <row r="198">
          <cell r="A198">
            <v>65503</v>
          </cell>
          <cell r="B198" t="str">
            <v>CSG</v>
          </cell>
        </row>
        <row r="199">
          <cell r="A199">
            <v>65505</v>
          </cell>
          <cell r="B199" t="str">
            <v>CSG</v>
          </cell>
        </row>
        <row r="200">
          <cell r="A200">
            <v>65505</v>
          </cell>
          <cell r="B200" t="str">
            <v>CSG</v>
          </cell>
        </row>
        <row r="201">
          <cell r="A201">
            <v>65505</v>
          </cell>
          <cell r="B201" t="str">
            <v>CSG</v>
          </cell>
        </row>
        <row r="202">
          <cell r="A202">
            <v>65505</v>
          </cell>
          <cell r="B202" t="str">
            <v>CSG</v>
          </cell>
        </row>
        <row r="203">
          <cell r="A203">
            <v>65402</v>
          </cell>
          <cell r="B203" t="str">
            <v>CSG</v>
          </cell>
        </row>
        <row r="204">
          <cell r="A204">
            <v>65303</v>
          </cell>
          <cell r="B204" t="str">
            <v>CSG</v>
          </cell>
        </row>
        <row r="205">
          <cell r="A205">
            <v>65202</v>
          </cell>
          <cell r="B205" t="str">
            <v>CSG</v>
          </cell>
        </row>
        <row r="206">
          <cell r="A206">
            <v>65402</v>
          </cell>
          <cell r="B206" t="str">
            <v>CSG</v>
          </cell>
        </row>
        <row r="207">
          <cell r="A207">
            <v>65202</v>
          </cell>
          <cell r="B207" t="str">
            <v>CSG</v>
          </cell>
        </row>
        <row r="208">
          <cell r="A208">
            <v>65201</v>
          </cell>
          <cell r="B208" t="str">
            <v>CSG</v>
          </cell>
        </row>
        <row r="209">
          <cell r="A209">
            <v>65602</v>
          </cell>
          <cell r="B209" t="str">
            <v>CSG</v>
          </cell>
        </row>
        <row r="210">
          <cell r="A210">
            <v>65404</v>
          </cell>
          <cell r="B210" t="str">
            <v>CSG</v>
          </cell>
        </row>
        <row r="211">
          <cell r="A211">
            <v>65402</v>
          </cell>
          <cell r="B211" t="str">
            <v>CSG</v>
          </cell>
        </row>
        <row r="212">
          <cell r="A212">
            <v>65402</v>
          </cell>
          <cell r="B212" t="str">
            <v>CSG</v>
          </cell>
        </row>
        <row r="213">
          <cell r="A213">
            <v>65402</v>
          </cell>
          <cell r="B213" t="str">
            <v>CSG</v>
          </cell>
        </row>
        <row r="214">
          <cell r="A214">
            <v>65402</v>
          </cell>
          <cell r="B214" t="str">
            <v>CSG</v>
          </cell>
        </row>
        <row r="215">
          <cell r="A215">
            <v>65402</v>
          </cell>
          <cell r="B215" t="str">
            <v>CSG</v>
          </cell>
        </row>
        <row r="216">
          <cell r="A216">
            <v>65402</v>
          </cell>
          <cell r="B216" t="str">
            <v>CSG</v>
          </cell>
        </row>
        <row r="217">
          <cell r="A217">
            <v>65204</v>
          </cell>
          <cell r="B217" t="str">
            <v>CSG</v>
          </cell>
        </row>
        <row r="218">
          <cell r="A218">
            <v>65402</v>
          </cell>
          <cell r="B218" t="str">
            <v>CSG</v>
          </cell>
        </row>
        <row r="219">
          <cell r="A219">
            <v>65203</v>
          </cell>
          <cell r="B219" t="str">
            <v>CSG</v>
          </cell>
        </row>
        <row r="220">
          <cell r="A220">
            <v>65303</v>
          </cell>
          <cell r="B220" t="str">
            <v>CSG</v>
          </cell>
        </row>
        <row r="221">
          <cell r="A221">
            <v>65504</v>
          </cell>
          <cell r="B221" t="str">
            <v>CSG</v>
          </cell>
        </row>
        <row r="222">
          <cell r="A222">
            <v>56604</v>
          </cell>
          <cell r="B222" t="str">
            <v>DMG</v>
          </cell>
        </row>
        <row r="223">
          <cell r="A223">
            <v>65505</v>
          </cell>
          <cell r="B223" t="str">
            <v>CSG</v>
          </cell>
        </row>
        <row r="224">
          <cell r="A224">
            <v>65204</v>
          </cell>
          <cell r="B224" t="str">
            <v>CSG</v>
          </cell>
        </row>
        <row r="225">
          <cell r="A225">
            <v>55204</v>
          </cell>
          <cell r="B225" t="str">
            <v>DMG</v>
          </cell>
        </row>
        <row r="226">
          <cell r="A226">
            <v>56900</v>
          </cell>
          <cell r="B226" t="str">
            <v>DMG</v>
          </cell>
        </row>
        <row r="227">
          <cell r="A227">
            <v>65201</v>
          </cell>
          <cell r="B227" t="str">
            <v>CSG</v>
          </cell>
        </row>
        <row r="228">
          <cell r="A228">
            <v>55507</v>
          </cell>
          <cell r="B228" t="str">
            <v>DMG</v>
          </cell>
        </row>
        <row r="229">
          <cell r="A229">
            <v>65204</v>
          </cell>
          <cell r="B229" t="str">
            <v>CSG</v>
          </cell>
        </row>
        <row r="230">
          <cell r="A230">
            <v>65204</v>
          </cell>
          <cell r="B230" t="str">
            <v>CSG</v>
          </cell>
        </row>
        <row r="231">
          <cell r="A231">
            <v>55201</v>
          </cell>
          <cell r="B231" t="str">
            <v>DMG</v>
          </cell>
        </row>
        <row r="232">
          <cell r="A232">
            <v>65303</v>
          </cell>
          <cell r="B232" t="str">
            <v>CSG</v>
          </cell>
        </row>
        <row r="233">
          <cell r="A233">
            <v>65402</v>
          </cell>
          <cell r="B233" t="str">
            <v>CSG</v>
          </cell>
        </row>
        <row r="234">
          <cell r="A234">
            <v>65402</v>
          </cell>
          <cell r="B234" t="str">
            <v>CSG</v>
          </cell>
        </row>
        <row r="235">
          <cell r="A235">
            <v>15400</v>
          </cell>
          <cell r="B235" t="str">
            <v>CFG</v>
          </cell>
        </row>
        <row r="236">
          <cell r="A236">
            <v>55201</v>
          </cell>
          <cell r="B236" t="str">
            <v>DMG</v>
          </cell>
        </row>
        <row r="237">
          <cell r="A237">
            <v>55505</v>
          </cell>
          <cell r="B237" t="str">
            <v>DMG</v>
          </cell>
        </row>
        <row r="238">
          <cell r="A238">
            <v>55506</v>
          </cell>
          <cell r="B238" t="str">
            <v>DMG</v>
          </cell>
        </row>
        <row r="239">
          <cell r="A239">
            <v>65202</v>
          </cell>
          <cell r="B239" t="str">
            <v>CSG</v>
          </cell>
        </row>
        <row r="240">
          <cell r="A240">
            <v>65300</v>
          </cell>
          <cell r="B240" t="str">
            <v>CSG</v>
          </cell>
        </row>
        <row r="241">
          <cell r="A241">
            <v>65302</v>
          </cell>
          <cell r="B241" t="str">
            <v>CSG</v>
          </cell>
        </row>
        <row r="242">
          <cell r="A242">
            <v>65303</v>
          </cell>
          <cell r="B242" t="str">
            <v>CSG</v>
          </cell>
        </row>
        <row r="243">
          <cell r="A243">
            <v>65303</v>
          </cell>
          <cell r="B243" t="str">
            <v>CSG</v>
          </cell>
        </row>
        <row r="244">
          <cell r="A244">
            <v>65303</v>
          </cell>
          <cell r="B244" t="str">
            <v>CSG</v>
          </cell>
        </row>
        <row r="245">
          <cell r="A245">
            <v>65402</v>
          </cell>
          <cell r="B245" t="str">
            <v>CSG</v>
          </cell>
        </row>
        <row r="246">
          <cell r="A246">
            <v>65402</v>
          </cell>
          <cell r="B246" t="str">
            <v>CSG</v>
          </cell>
        </row>
        <row r="247">
          <cell r="A247">
            <v>65505</v>
          </cell>
          <cell r="B247" t="str">
            <v>CSG</v>
          </cell>
        </row>
        <row r="248">
          <cell r="A248">
            <v>65505</v>
          </cell>
          <cell r="B248" t="str">
            <v>CSG</v>
          </cell>
        </row>
        <row r="249">
          <cell r="A249">
            <v>65201</v>
          </cell>
          <cell r="B249" t="str">
            <v>CSG</v>
          </cell>
        </row>
        <row r="250">
          <cell r="A250">
            <v>65302</v>
          </cell>
          <cell r="B250" t="str">
            <v>CSG</v>
          </cell>
        </row>
        <row r="251">
          <cell r="A251">
            <v>65503</v>
          </cell>
          <cell r="B251" t="str">
            <v>CSG</v>
          </cell>
        </row>
        <row r="252">
          <cell r="A252">
            <v>65505</v>
          </cell>
          <cell r="B252" t="str">
            <v>CSG</v>
          </cell>
        </row>
        <row r="253">
          <cell r="A253">
            <v>65600</v>
          </cell>
          <cell r="B253" t="str">
            <v>CSG</v>
          </cell>
        </row>
        <row r="254">
          <cell r="A254">
            <v>65502</v>
          </cell>
          <cell r="B254" t="str">
            <v>CSG</v>
          </cell>
        </row>
        <row r="255">
          <cell r="A255">
            <v>65402</v>
          </cell>
          <cell r="B255" t="str">
            <v>CSG</v>
          </cell>
        </row>
        <row r="256">
          <cell r="A256">
            <v>65302</v>
          </cell>
          <cell r="B256" t="str">
            <v>CSG</v>
          </cell>
        </row>
        <row r="257">
          <cell r="A257">
            <v>65302</v>
          </cell>
          <cell r="B257" t="str">
            <v>CSG</v>
          </cell>
        </row>
        <row r="258">
          <cell r="A258">
            <v>65302</v>
          </cell>
          <cell r="B258" t="str">
            <v>CSG</v>
          </cell>
        </row>
        <row r="259">
          <cell r="A259">
            <v>55507</v>
          </cell>
          <cell r="B259" t="str">
            <v>DMG</v>
          </cell>
        </row>
        <row r="260">
          <cell r="A260">
            <v>55205</v>
          </cell>
          <cell r="B260" t="str">
            <v>DMG</v>
          </cell>
        </row>
        <row r="261">
          <cell r="A261">
            <v>55506</v>
          </cell>
          <cell r="B261" t="str">
            <v>DMG</v>
          </cell>
        </row>
        <row r="262">
          <cell r="A262">
            <v>55507</v>
          </cell>
          <cell r="B262" t="str">
            <v>DMG</v>
          </cell>
        </row>
        <row r="263">
          <cell r="A263">
            <v>55507</v>
          </cell>
          <cell r="B263" t="str">
            <v>DMG</v>
          </cell>
        </row>
        <row r="264">
          <cell r="A264">
            <v>55506</v>
          </cell>
          <cell r="B264" t="str">
            <v>DMG</v>
          </cell>
        </row>
        <row r="265">
          <cell r="A265">
            <v>65501</v>
          </cell>
          <cell r="B265" t="str">
            <v>CSG</v>
          </cell>
        </row>
        <row r="266">
          <cell r="A266">
            <v>55204</v>
          </cell>
          <cell r="B266" t="str">
            <v>DMG</v>
          </cell>
        </row>
        <row r="267">
          <cell r="A267">
            <v>65203</v>
          </cell>
          <cell r="B267" t="str">
            <v>CSG</v>
          </cell>
        </row>
        <row r="268">
          <cell r="A268">
            <v>65204</v>
          </cell>
          <cell r="B268" t="str">
            <v>CSG</v>
          </cell>
        </row>
        <row r="269">
          <cell r="A269">
            <v>65501</v>
          </cell>
          <cell r="B269" t="str">
            <v>CSG</v>
          </cell>
        </row>
        <row r="270">
          <cell r="A270">
            <v>65501</v>
          </cell>
          <cell r="B270" t="str">
            <v>CSG</v>
          </cell>
        </row>
        <row r="271">
          <cell r="A271">
            <v>65503</v>
          </cell>
          <cell r="B271" t="str">
            <v>CSG</v>
          </cell>
        </row>
        <row r="272">
          <cell r="A272">
            <v>65503</v>
          </cell>
          <cell r="B272" t="str">
            <v>CSG</v>
          </cell>
        </row>
        <row r="273">
          <cell r="A273">
            <v>65503</v>
          </cell>
          <cell r="B273" t="str">
            <v>CSG</v>
          </cell>
        </row>
        <row r="274">
          <cell r="A274">
            <v>65504</v>
          </cell>
          <cell r="B274" t="str">
            <v>CSG</v>
          </cell>
        </row>
        <row r="275">
          <cell r="A275">
            <v>65505</v>
          </cell>
          <cell r="B275" t="str">
            <v>CSG</v>
          </cell>
        </row>
        <row r="276">
          <cell r="A276">
            <v>65505</v>
          </cell>
          <cell r="B276" t="str">
            <v>CSG</v>
          </cell>
        </row>
        <row r="277">
          <cell r="A277">
            <v>65402</v>
          </cell>
          <cell r="B277" t="str">
            <v>CSG</v>
          </cell>
        </row>
        <row r="278">
          <cell r="A278">
            <v>65504</v>
          </cell>
          <cell r="B278" t="str">
            <v>CSG</v>
          </cell>
        </row>
        <row r="279">
          <cell r="A279">
            <v>65503</v>
          </cell>
          <cell r="B279" t="str">
            <v>CSG</v>
          </cell>
        </row>
        <row r="280">
          <cell r="A280">
            <v>55203</v>
          </cell>
          <cell r="B280" t="str">
            <v>DMG</v>
          </cell>
        </row>
        <row r="281">
          <cell r="A281">
            <v>56600</v>
          </cell>
          <cell r="B281" t="str">
            <v>DMG</v>
          </cell>
        </row>
        <row r="282">
          <cell r="A282">
            <v>56600</v>
          </cell>
          <cell r="B282" t="str">
            <v>DMG</v>
          </cell>
        </row>
        <row r="283">
          <cell r="A283">
            <v>65201</v>
          </cell>
          <cell r="B283" t="str">
            <v>CSG</v>
          </cell>
        </row>
        <row r="284">
          <cell r="A284">
            <v>65402</v>
          </cell>
          <cell r="B284" t="str">
            <v>CSG</v>
          </cell>
        </row>
        <row r="285">
          <cell r="A285">
            <v>65303</v>
          </cell>
          <cell r="B285" t="str">
            <v>CSG</v>
          </cell>
        </row>
        <row r="286">
          <cell r="A286">
            <v>55506</v>
          </cell>
          <cell r="B286" t="str">
            <v>DMG</v>
          </cell>
        </row>
        <row r="287">
          <cell r="A287">
            <v>15504</v>
          </cell>
          <cell r="B287" t="str">
            <v>CFG</v>
          </cell>
        </row>
        <row r="288">
          <cell r="A288">
            <v>15608</v>
          </cell>
          <cell r="B288" t="str">
            <v>CFG</v>
          </cell>
        </row>
        <row r="289">
          <cell r="A289">
            <v>55204</v>
          </cell>
          <cell r="B289" t="str">
            <v>DMG</v>
          </cell>
        </row>
        <row r="290">
          <cell r="A290">
            <v>56900</v>
          </cell>
          <cell r="B290" t="str">
            <v>DMG</v>
          </cell>
        </row>
        <row r="291">
          <cell r="A291">
            <v>55201</v>
          </cell>
          <cell r="B291" t="str">
            <v>DMG</v>
          </cell>
        </row>
        <row r="292">
          <cell r="A292">
            <v>65501</v>
          </cell>
          <cell r="B292" t="str">
            <v>CSG</v>
          </cell>
        </row>
        <row r="293">
          <cell r="A293">
            <v>65300</v>
          </cell>
          <cell r="B293" t="str">
            <v>CSG</v>
          </cell>
        </row>
        <row r="294">
          <cell r="A294">
            <v>55404</v>
          </cell>
          <cell r="B294" t="str">
            <v>DMG</v>
          </cell>
        </row>
        <row r="295">
          <cell r="A295">
            <v>56602</v>
          </cell>
          <cell r="B295" t="str">
            <v>DMG</v>
          </cell>
        </row>
        <row r="296">
          <cell r="A296">
            <v>65404</v>
          </cell>
          <cell r="B296" t="str">
            <v>CSG</v>
          </cell>
        </row>
        <row r="297">
          <cell r="A297">
            <v>65402</v>
          </cell>
          <cell r="B297" t="str">
            <v>CSG</v>
          </cell>
        </row>
        <row r="298">
          <cell r="A298">
            <v>56900</v>
          </cell>
          <cell r="B298" t="str">
            <v>DMG</v>
          </cell>
        </row>
        <row r="299">
          <cell r="A299">
            <v>65303</v>
          </cell>
          <cell r="B299" t="str">
            <v>CSG</v>
          </cell>
        </row>
        <row r="300">
          <cell r="A300">
            <v>65202</v>
          </cell>
          <cell r="B300" t="str">
            <v>CSG</v>
          </cell>
        </row>
        <row r="301">
          <cell r="A301">
            <v>65504</v>
          </cell>
          <cell r="B301" t="str">
            <v>CSG</v>
          </cell>
        </row>
        <row r="302">
          <cell r="A302">
            <v>65204</v>
          </cell>
          <cell r="B302" t="str">
            <v>CSG</v>
          </cell>
        </row>
        <row r="303">
          <cell r="A303">
            <v>65404</v>
          </cell>
          <cell r="B303" t="str">
            <v>CSG</v>
          </cell>
        </row>
        <row r="304">
          <cell r="A304">
            <v>65504</v>
          </cell>
          <cell r="B304" t="str">
            <v>CSG</v>
          </cell>
        </row>
        <row r="305">
          <cell r="A305">
            <v>15401</v>
          </cell>
          <cell r="B305" t="str">
            <v>CFG</v>
          </cell>
        </row>
        <row r="306">
          <cell r="A306">
            <v>55507</v>
          </cell>
          <cell r="B306" t="str">
            <v>DMG</v>
          </cell>
        </row>
        <row r="307">
          <cell r="A307">
            <v>65203</v>
          </cell>
          <cell r="B307" t="str">
            <v>CSG</v>
          </cell>
        </row>
        <row r="308">
          <cell r="A308">
            <v>65204</v>
          </cell>
          <cell r="B308" t="str">
            <v>CSG</v>
          </cell>
        </row>
        <row r="309">
          <cell r="A309">
            <v>65502</v>
          </cell>
          <cell r="B309" t="str">
            <v>CSG</v>
          </cell>
        </row>
        <row r="310">
          <cell r="A310">
            <v>65402</v>
          </cell>
          <cell r="B310" t="str">
            <v>CSG</v>
          </cell>
        </row>
        <row r="311">
          <cell r="A311">
            <v>56602</v>
          </cell>
          <cell r="B311" t="str">
            <v>DMG</v>
          </cell>
        </row>
        <row r="312">
          <cell r="A312">
            <v>65204</v>
          </cell>
          <cell r="B312" t="str">
            <v>CSG</v>
          </cell>
        </row>
        <row r="313">
          <cell r="A313">
            <v>55310</v>
          </cell>
          <cell r="B313" t="str">
            <v>DMG</v>
          </cell>
        </row>
        <row r="314">
          <cell r="A314">
            <v>65202</v>
          </cell>
          <cell r="B314" t="str">
            <v>CSG</v>
          </cell>
        </row>
        <row r="315">
          <cell r="A315">
            <v>65602</v>
          </cell>
          <cell r="B315" t="str">
            <v>CSG</v>
          </cell>
        </row>
        <row r="316">
          <cell r="A316">
            <v>65201</v>
          </cell>
          <cell r="B316" t="str">
            <v>CSG</v>
          </cell>
        </row>
        <row r="317">
          <cell r="A317">
            <v>65204</v>
          </cell>
          <cell r="B317" t="str">
            <v>CSG</v>
          </cell>
        </row>
        <row r="318">
          <cell r="A318">
            <v>65505</v>
          </cell>
          <cell r="B318" t="str">
            <v>CSG</v>
          </cell>
        </row>
        <row r="319">
          <cell r="A319">
            <v>65201</v>
          </cell>
          <cell r="B319" t="str">
            <v>CSG</v>
          </cell>
        </row>
        <row r="320">
          <cell r="A320">
            <v>65503</v>
          </cell>
          <cell r="B320" t="str">
            <v>CSG</v>
          </cell>
        </row>
        <row r="321">
          <cell r="A321">
            <v>56607</v>
          </cell>
          <cell r="B321" t="str">
            <v>DMG</v>
          </cell>
        </row>
        <row r="322">
          <cell r="A322">
            <v>65202</v>
          </cell>
          <cell r="B322" t="str">
            <v>CSG</v>
          </cell>
        </row>
        <row r="323">
          <cell r="A323">
            <v>65202</v>
          </cell>
          <cell r="B323" t="str">
            <v>CSG</v>
          </cell>
        </row>
        <row r="324">
          <cell r="A324">
            <v>65202</v>
          </cell>
          <cell r="B324" t="str">
            <v>CSG</v>
          </cell>
        </row>
        <row r="325">
          <cell r="A325">
            <v>65202</v>
          </cell>
          <cell r="B325" t="str">
            <v>CSG</v>
          </cell>
        </row>
        <row r="326">
          <cell r="A326">
            <v>65402</v>
          </cell>
          <cell r="B326" t="str">
            <v>CSG</v>
          </cell>
        </row>
        <row r="327">
          <cell r="A327">
            <v>65402</v>
          </cell>
          <cell r="B327" t="str">
            <v>CSG</v>
          </cell>
        </row>
        <row r="328">
          <cell r="A328">
            <v>65602</v>
          </cell>
          <cell r="B328" t="str">
            <v>CSG</v>
          </cell>
        </row>
        <row r="329">
          <cell r="A329">
            <v>65402</v>
          </cell>
          <cell r="B329" t="str">
            <v>CSG</v>
          </cell>
        </row>
        <row r="330">
          <cell r="A330">
            <v>65600</v>
          </cell>
          <cell r="B330" t="str">
            <v>CSG</v>
          </cell>
        </row>
        <row r="331">
          <cell r="A331">
            <v>65203</v>
          </cell>
          <cell r="B331" t="str">
            <v>CSG</v>
          </cell>
        </row>
        <row r="332">
          <cell r="A332">
            <v>55302</v>
          </cell>
          <cell r="B332" t="str">
            <v>DMG</v>
          </cell>
        </row>
        <row r="333">
          <cell r="A333">
            <v>56602</v>
          </cell>
          <cell r="B333" t="str">
            <v>DMG</v>
          </cell>
        </row>
        <row r="334">
          <cell r="A334">
            <v>65201</v>
          </cell>
          <cell r="B334" t="str">
            <v>CSG</v>
          </cell>
        </row>
        <row r="335">
          <cell r="A335">
            <v>55204</v>
          </cell>
          <cell r="B335" t="str">
            <v>DMG</v>
          </cell>
        </row>
        <row r="336">
          <cell r="A336">
            <v>55504</v>
          </cell>
          <cell r="B336" t="str">
            <v>DMG</v>
          </cell>
        </row>
        <row r="337">
          <cell r="A337">
            <v>65300</v>
          </cell>
          <cell r="B337" t="str">
            <v>CSG</v>
          </cell>
        </row>
        <row r="338">
          <cell r="A338">
            <v>56600</v>
          </cell>
          <cell r="B338" t="str">
            <v>DMG</v>
          </cell>
        </row>
        <row r="339">
          <cell r="A339">
            <v>15504</v>
          </cell>
          <cell r="B339" t="str">
            <v>CFG</v>
          </cell>
        </row>
        <row r="340">
          <cell r="A340">
            <v>15504</v>
          </cell>
          <cell r="B340" t="str">
            <v>CFG</v>
          </cell>
        </row>
        <row r="341">
          <cell r="A341">
            <v>65504</v>
          </cell>
          <cell r="B341" t="str">
            <v>CSG</v>
          </cell>
        </row>
        <row r="342">
          <cell r="A342">
            <v>65500</v>
          </cell>
          <cell r="B342" t="str">
            <v>CSG</v>
          </cell>
        </row>
        <row r="343">
          <cell r="A343">
            <v>65402</v>
          </cell>
          <cell r="B343" t="str">
            <v>CSG</v>
          </cell>
        </row>
        <row r="344">
          <cell r="A344">
            <v>15608</v>
          </cell>
          <cell r="B344" t="str">
            <v>CFG</v>
          </cell>
        </row>
        <row r="345">
          <cell r="A345">
            <v>56600</v>
          </cell>
          <cell r="B345" t="str">
            <v>DMG</v>
          </cell>
        </row>
        <row r="346">
          <cell r="A346">
            <v>65300</v>
          </cell>
          <cell r="B346" t="str">
            <v>CSG</v>
          </cell>
        </row>
        <row r="347">
          <cell r="A347">
            <v>65201</v>
          </cell>
          <cell r="B347" t="str">
            <v>CSG</v>
          </cell>
        </row>
        <row r="348">
          <cell r="A348">
            <v>65402</v>
          </cell>
          <cell r="B348" t="str">
            <v>CSG</v>
          </cell>
        </row>
        <row r="349">
          <cell r="A349">
            <v>55201</v>
          </cell>
          <cell r="B349" t="str">
            <v>DMG</v>
          </cell>
        </row>
        <row r="350">
          <cell r="A350">
            <v>65602</v>
          </cell>
          <cell r="B350" t="str">
            <v>CSG</v>
          </cell>
        </row>
        <row r="351">
          <cell r="A351">
            <v>65303</v>
          </cell>
          <cell r="B351" t="str">
            <v>CSG</v>
          </cell>
        </row>
        <row r="352">
          <cell r="A352">
            <v>65303</v>
          </cell>
          <cell r="B352" t="str">
            <v>CSG</v>
          </cell>
        </row>
        <row r="353">
          <cell r="A353">
            <v>65504</v>
          </cell>
          <cell r="B353" t="str">
            <v>CSG</v>
          </cell>
        </row>
        <row r="354">
          <cell r="A354">
            <v>65504</v>
          </cell>
          <cell r="B354" t="str">
            <v>CSG</v>
          </cell>
        </row>
        <row r="355">
          <cell r="A355">
            <v>15607</v>
          </cell>
          <cell r="B355" t="str">
            <v>CFG</v>
          </cell>
        </row>
        <row r="356">
          <cell r="A356">
            <v>65204</v>
          </cell>
          <cell r="B356" t="str">
            <v>CSG</v>
          </cell>
        </row>
        <row r="357">
          <cell r="A357">
            <v>56600</v>
          </cell>
          <cell r="B357" t="str">
            <v>DMG</v>
          </cell>
        </row>
        <row r="358">
          <cell r="A358">
            <v>65203</v>
          </cell>
          <cell r="B358" t="str">
            <v>CSG</v>
          </cell>
        </row>
        <row r="359">
          <cell r="A359">
            <v>65402</v>
          </cell>
          <cell r="B359" t="str">
            <v>CSG</v>
          </cell>
        </row>
        <row r="360">
          <cell r="A360">
            <v>15504</v>
          </cell>
          <cell r="B360" t="str">
            <v>CFG</v>
          </cell>
        </row>
        <row r="361">
          <cell r="A361">
            <v>55202</v>
          </cell>
          <cell r="B361" t="str">
            <v>DMG</v>
          </cell>
        </row>
        <row r="362">
          <cell r="A362">
            <v>65302</v>
          </cell>
          <cell r="B362" t="str">
            <v>CSG</v>
          </cell>
        </row>
        <row r="363">
          <cell r="A363">
            <v>65203</v>
          </cell>
          <cell r="B363" t="str">
            <v>CSG</v>
          </cell>
        </row>
        <row r="364">
          <cell r="A364">
            <v>65204</v>
          </cell>
          <cell r="B364" t="str">
            <v>CSG</v>
          </cell>
        </row>
        <row r="365">
          <cell r="A365">
            <v>55308</v>
          </cell>
          <cell r="B365" t="str">
            <v>DMG</v>
          </cell>
        </row>
        <row r="366">
          <cell r="A366">
            <v>65503</v>
          </cell>
          <cell r="B366" t="str">
            <v>CSG</v>
          </cell>
        </row>
        <row r="367">
          <cell r="A367">
            <v>65303</v>
          </cell>
          <cell r="B367" t="str">
            <v>CSG</v>
          </cell>
        </row>
        <row r="368">
          <cell r="A368">
            <v>65504</v>
          </cell>
          <cell r="B368" t="str">
            <v>CSG</v>
          </cell>
        </row>
        <row r="369">
          <cell r="A369">
            <v>65203</v>
          </cell>
          <cell r="B369" t="str">
            <v>CSG</v>
          </cell>
        </row>
        <row r="370">
          <cell r="A370">
            <v>65404</v>
          </cell>
          <cell r="B370" t="str">
            <v>CSG</v>
          </cell>
        </row>
        <row r="371">
          <cell r="A371">
            <v>15503</v>
          </cell>
          <cell r="B371" t="str">
            <v>CFG</v>
          </cell>
        </row>
        <row r="372">
          <cell r="A372">
            <v>55308</v>
          </cell>
          <cell r="B372" t="str">
            <v>DMG</v>
          </cell>
        </row>
        <row r="373">
          <cell r="A373">
            <v>65203</v>
          </cell>
          <cell r="B373" t="str">
            <v>CSG</v>
          </cell>
        </row>
        <row r="374">
          <cell r="A374">
            <v>65201</v>
          </cell>
          <cell r="B374" t="str">
            <v>CSG</v>
          </cell>
        </row>
        <row r="375">
          <cell r="A375">
            <v>55203</v>
          </cell>
          <cell r="B375" t="str">
            <v>DMG</v>
          </cell>
        </row>
        <row r="376">
          <cell r="A376">
            <v>65404</v>
          </cell>
          <cell r="B376" t="str">
            <v>CSG</v>
          </cell>
        </row>
        <row r="377">
          <cell r="A377">
            <v>65203</v>
          </cell>
          <cell r="B377" t="str">
            <v>CSG</v>
          </cell>
        </row>
        <row r="378">
          <cell r="A378">
            <v>65303</v>
          </cell>
          <cell r="B378" t="str">
            <v>CSG</v>
          </cell>
        </row>
        <row r="379">
          <cell r="A379">
            <v>65402</v>
          </cell>
          <cell r="B379" t="str">
            <v>CSG</v>
          </cell>
        </row>
        <row r="380">
          <cell r="A380">
            <v>65203</v>
          </cell>
          <cell r="B380" t="str">
            <v>CSG</v>
          </cell>
        </row>
        <row r="381">
          <cell r="A381">
            <v>65404</v>
          </cell>
          <cell r="B381" t="str">
            <v>CSG</v>
          </cell>
        </row>
        <row r="382">
          <cell r="A382">
            <v>65501</v>
          </cell>
          <cell r="B382" t="str">
            <v>CSG</v>
          </cell>
        </row>
        <row r="383">
          <cell r="A383">
            <v>65504</v>
          </cell>
          <cell r="B383" t="str">
            <v>CSG</v>
          </cell>
        </row>
        <row r="384">
          <cell r="A384">
            <v>56600</v>
          </cell>
          <cell r="B384" t="str">
            <v>DMG</v>
          </cell>
        </row>
        <row r="385">
          <cell r="A385">
            <v>56600</v>
          </cell>
          <cell r="B385" t="str">
            <v>DMG</v>
          </cell>
        </row>
        <row r="386">
          <cell r="A386">
            <v>65201</v>
          </cell>
          <cell r="B386" t="str">
            <v>CSG</v>
          </cell>
        </row>
        <row r="387">
          <cell r="A387">
            <v>65402</v>
          </cell>
          <cell r="B387" t="str">
            <v>CSG</v>
          </cell>
        </row>
        <row r="388">
          <cell r="A388">
            <v>65402</v>
          </cell>
          <cell r="B388" t="str">
            <v>CSG</v>
          </cell>
        </row>
        <row r="389">
          <cell r="A389">
            <v>65402</v>
          </cell>
          <cell r="B389" t="str">
            <v>CSG</v>
          </cell>
        </row>
        <row r="390">
          <cell r="A390">
            <v>55507</v>
          </cell>
          <cell r="B390" t="str">
            <v>DMG</v>
          </cell>
        </row>
        <row r="391">
          <cell r="A391">
            <v>45500</v>
          </cell>
          <cell r="B391" t="str">
            <v>MARK</v>
          </cell>
        </row>
        <row r="392">
          <cell r="A392">
            <v>55501</v>
          </cell>
          <cell r="B392" t="str">
            <v>DMG</v>
          </cell>
        </row>
        <row r="393">
          <cell r="A393">
            <v>55202</v>
          </cell>
          <cell r="B393" t="str">
            <v>DMG</v>
          </cell>
        </row>
        <row r="394">
          <cell r="A394">
            <v>65404</v>
          </cell>
          <cell r="B394" t="str">
            <v>CSG</v>
          </cell>
        </row>
        <row r="395">
          <cell r="A395">
            <v>65504</v>
          </cell>
          <cell r="B395" t="str">
            <v>CSG</v>
          </cell>
        </row>
        <row r="396">
          <cell r="A396">
            <v>65504</v>
          </cell>
          <cell r="B396" t="str">
            <v>CSG</v>
          </cell>
        </row>
        <row r="397">
          <cell r="A397">
            <v>45500</v>
          </cell>
          <cell r="B397" t="str">
            <v>MARK</v>
          </cell>
        </row>
        <row r="398">
          <cell r="A398">
            <v>65501</v>
          </cell>
          <cell r="B398" t="str">
            <v>CSG</v>
          </cell>
        </row>
        <row r="399">
          <cell r="A399">
            <v>65602</v>
          </cell>
          <cell r="B399" t="str">
            <v>CSG</v>
          </cell>
        </row>
        <row r="400">
          <cell r="A400">
            <v>65602</v>
          </cell>
          <cell r="B400" t="str">
            <v>CSG</v>
          </cell>
        </row>
        <row r="401">
          <cell r="A401">
            <v>56602</v>
          </cell>
          <cell r="B401" t="str">
            <v>DMG</v>
          </cell>
        </row>
        <row r="402">
          <cell r="A402">
            <v>45301</v>
          </cell>
          <cell r="B402" t="str">
            <v>MARK</v>
          </cell>
        </row>
        <row r="403">
          <cell r="A403">
            <v>55204</v>
          </cell>
          <cell r="B403" t="str">
            <v>DMG</v>
          </cell>
        </row>
        <row r="404">
          <cell r="A404">
            <v>15401</v>
          </cell>
          <cell r="B404" t="str">
            <v>CFG</v>
          </cell>
        </row>
        <row r="405">
          <cell r="A405">
            <v>55308</v>
          </cell>
          <cell r="B405" t="str">
            <v>DMG</v>
          </cell>
        </row>
        <row r="406">
          <cell r="A406">
            <v>65201</v>
          </cell>
          <cell r="B406" t="str">
            <v>CSG</v>
          </cell>
        </row>
        <row r="407">
          <cell r="A407">
            <v>55204</v>
          </cell>
          <cell r="B407" t="str">
            <v>DMG</v>
          </cell>
        </row>
        <row r="408">
          <cell r="A408">
            <v>45500</v>
          </cell>
          <cell r="B408" t="str">
            <v>MARK</v>
          </cell>
        </row>
        <row r="409">
          <cell r="A409">
            <v>65202</v>
          </cell>
          <cell r="B409" t="str">
            <v>CSG</v>
          </cell>
        </row>
        <row r="410">
          <cell r="A410">
            <v>65301</v>
          </cell>
          <cell r="B410" t="str">
            <v>CSG</v>
          </cell>
        </row>
        <row r="411">
          <cell r="A411">
            <v>65204</v>
          </cell>
          <cell r="B411" t="str">
            <v>CSG</v>
          </cell>
        </row>
        <row r="412">
          <cell r="A412">
            <v>15800</v>
          </cell>
          <cell r="B412" t="str">
            <v>CFG</v>
          </cell>
        </row>
        <row r="413">
          <cell r="A413">
            <v>56800</v>
          </cell>
          <cell r="B413" t="str">
            <v>DMG</v>
          </cell>
        </row>
        <row r="414">
          <cell r="A414">
            <v>15500</v>
          </cell>
          <cell r="B414" t="str">
            <v>CFG</v>
          </cell>
        </row>
        <row r="415">
          <cell r="A415">
            <v>65201</v>
          </cell>
          <cell r="B415" t="str">
            <v>CSG</v>
          </cell>
        </row>
        <row r="416">
          <cell r="A416">
            <v>25800</v>
          </cell>
          <cell r="B416" t="str">
            <v>BTG</v>
          </cell>
        </row>
        <row r="417">
          <cell r="A417">
            <v>15300</v>
          </cell>
          <cell r="B417" t="str">
            <v>CFG</v>
          </cell>
        </row>
        <row r="418">
          <cell r="A418">
            <v>15607</v>
          </cell>
          <cell r="B418" t="str">
            <v>CFG</v>
          </cell>
        </row>
        <row r="419">
          <cell r="A419">
            <v>55201</v>
          </cell>
          <cell r="B419" t="str">
            <v>DMG</v>
          </cell>
        </row>
        <row r="420">
          <cell r="A420">
            <v>55202</v>
          </cell>
          <cell r="B420" t="str">
            <v>DMG</v>
          </cell>
        </row>
        <row r="421">
          <cell r="A421">
            <v>55508</v>
          </cell>
          <cell r="B421" t="str">
            <v>DMG</v>
          </cell>
        </row>
        <row r="422">
          <cell r="A422">
            <v>65202</v>
          </cell>
          <cell r="B422" t="str">
            <v>CSG</v>
          </cell>
        </row>
        <row r="423">
          <cell r="A423">
            <v>65202</v>
          </cell>
          <cell r="B423" t="str">
            <v>CSG</v>
          </cell>
        </row>
        <row r="424">
          <cell r="A424">
            <v>65404</v>
          </cell>
          <cell r="B424" t="str">
            <v>CSG</v>
          </cell>
        </row>
        <row r="425">
          <cell r="A425">
            <v>65501</v>
          </cell>
          <cell r="B425" t="str">
            <v>CSG</v>
          </cell>
        </row>
        <row r="426">
          <cell r="A426">
            <v>65205</v>
          </cell>
          <cell r="B426" t="str">
            <v>CSG</v>
          </cell>
        </row>
        <row r="427">
          <cell r="A427">
            <v>65300</v>
          </cell>
          <cell r="B427" t="str">
            <v>CSG</v>
          </cell>
        </row>
        <row r="428">
          <cell r="A428">
            <v>55205</v>
          </cell>
          <cell r="B428" t="str">
            <v>DMG</v>
          </cell>
        </row>
        <row r="429">
          <cell r="A429">
            <v>65402</v>
          </cell>
          <cell r="B429" t="str">
            <v>CSG</v>
          </cell>
        </row>
        <row r="430">
          <cell r="A430">
            <v>65302</v>
          </cell>
          <cell r="B430" t="str">
            <v>CSG</v>
          </cell>
        </row>
        <row r="431">
          <cell r="A431">
            <v>65603</v>
          </cell>
          <cell r="B431" t="str">
            <v>CSG</v>
          </cell>
        </row>
        <row r="432">
          <cell r="A432">
            <v>56602</v>
          </cell>
          <cell r="B432" t="str">
            <v>DMG</v>
          </cell>
        </row>
        <row r="433">
          <cell r="A433">
            <v>56600</v>
          </cell>
          <cell r="B433" t="str">
            <v>DMG</v>
          </cell>
        </row>
        <row r="434">
          <cell r="A434">
            <v>55507</v>
          </cell>
          <cell r="B434" t="str">
            <v>DMG</v>
          </cell>
        </row>
        <row r="435">
          <cell r="A435">
            <v>56600</v>
          </cell>
          <cell r="B435" t="str">
            <v>DMG</v>
          </cell>
        </row>
        <row r="436">
          <cell r="A436">
            <v>65402</v>
          </cell>
          <cell r="B436" t="str">
            <v>CSG</v>
          </cell>
        </row>
        <row r="437">
          <cell r="A437">
            <v>65402</v>
          </cell>
          <cell r="B437" t="str">
            <v>CSG</v>
          </cell>
        </row>
        <row r="438">
          <cell r="A438">
            <v>65504</v>
          </cell>
          <cell r="B438" t="str">
            <v>CSG</v>
          </cell>
        </row>
        <row r="439">
          <cell r="A439">
            <v>65602</v>
          </cell>
          <cell r="B439" t="str">
            <v>CSG</v>
          </cell>
        </row>
        <row r="440">
          <cell r="A440">
            <v>56602</v>
          </cell>
          <cell r="B440" t="str">
            <v>DMG</v>
          </cell>
        </row>
        <row r="441">
          <cell r="A441">
            <v>55309</v>
          </cell>
          <cell r="B441" t="str">
            <v>DMG</v>
          </cell>
        </row>
        <row r="442">
          <cell r="A442">
            <v>55401</v>
          </cell>
          <cell r="B442" t="str">
            <v>DMG</v>
          </cell>
        </row>
        <row r="443">
          <cell r="A443">
            <v>65201</v>
          </cell>
          <cell r="B443" t="str">
            <v>CSG</v>
          </cell>
        </row>
        <row r="444">
          <cell r="A444">
            <v>65302</v>
          </cell>
          <cell r="B444" t="str">
            <v>CSG</v>
          </cell>
        </row>
        <row r="445">
          <cell r="A445">
            <v>45600</v>
          </cell>
          <cell r="B445" t="str">
            <v>MARK</v>
          </cell>
        </row>
        <row r="446">
          <cell r="A446">
            <v>65204</v>
          </cell>
          <cell r="B446" t="str">
            <v>CSG</v>
          </cell>
        </row>
        <row r="447">
          <cell r="A447">
            <v>65404</v>
          </cell>
          <cell r="B447" t="str">
            <v>CSG</v>
          </cell>
        </row>
        <row r="448">
          <cell r="A448">
            <v>55201</v>
          </cell>
          <cell r="B448" t="str">
            <v>DMG</v>
          </cell>
        </row>
        <row r="449">
          <cell r="A449">
            <v>55205</v>
          </cell>
          <cell r="B449" t="str">
            <v>DMG</v>
          </cell>
        </row>
        <row r="450">
          <cell r="A450">
            <v>56900</v>
          </cell>
          <cell r="B450" t="str">
            <v>DMG</v>
          </cell>
        </row>
        <row r="451">
          <cell r="A451">
            <v>65401</v>
          </cell>
          <cell r="B451" t="str">
            <v>CSG</v>
          </cell>
        </row>
        <row r="452">
          <cell r="A452">
            <v>56600</v>
          </cell>
          <cell r="B452" t="str">
            <v>DMG</v>
          </cell>
        </row>
        <row r="453">
          <cell r="A453">
            <v>55205</v>
          </cell>
          <cell r="B453" t="str">
            <v>DMG</v>
          </cell>
        </row>
        <row r="454">
          <cell r="A454">
            <v>55204</v>
          </cell>
          <cell r="B454" t="str">
            <v>DMG</v>
          </cell>
        </row>
        <row r="455">
          <cell r="A455">
            <v>65505</v>
          </cell>
          <cell r="B455" t="str">
            <v>CSG</v>
          </cell>
        </row>
        <row r="456">
          <cell r="A456">
            <v>65404</v>
          </cell>
          <cell r="B456" t="str">
            <v>CSG</v>
          </cell>
        </row>
        <row r="457">
          <cell r="A457">
            <v>65201</v>
          </cell>
          <cell r="B457" t="str">
            <v>CSG</v>
          </cell>
        </row>
        <row r="458">
          <cell r="A458">
            <v>65201</v>
          </cell>
          <cell r="B458" t="str">
            <v>CSG</v>
          </cell>
        </row>
        <row r="459">
          <cell r="A459">
            <v>15200</v>
          </cell>
          <cell r="B459" t="str">
            <v>CFG</v>
          </cell>
        </row>
        <row r="460">
          <cell r="A460">
            <v>65202</v>
          </cell>
          <cell r="B460" t="str">
            <v>CSG</v>
          </cell>
        </row>
        <row r="461">
          <cell r="A461">
            <v>55309</v>
          </cell>
          <cell r="B461" t="str">
            <v>DMG</v>
          </cell>
        </row>
        <row r="462">
          <cell r="A462">
            <v>55203</v>
          </cell>
          <cell r="B462" t="str">
            <v>DMG</v>
          </cell>
        </row>
        <row r="463">
          <cell r="A463">
            <v>15607</v>
          </cell>
          <cell r="B463" t="str">
            <v>CFG</v>
          </cell>
        </row>
        <row r="464">
          <cell r="A464">
            <v>45500</v>
          </cell>
          <cell r="B464" t="str">
            <v>MARK</v>
          </cell>
        </row>
        <row r="465">
          <cell r="A465">
            <v>15602</v>
          </cell>
          <cell r="B465" t="str">
            <v>CFG</v>
          </cell>
        </row>
        <row r="466">
          <cell r="A466">
            <v>65302</v>
          </cell>
          <cell r="B466" t="str">
            <v>CSG</v>
          </cell>
        </row>
        <row r="467">
          <cell r="A467">
            <v>65402</v>
          </cell>
          <cell r="B467" t="str">
            <v>CSG</v>
          </cell>
        </row>
        <row r="468">
          <cell r="A468">
            <v>65404</v>
          </cell>
          <cell r="B468" t="str">
            <v>CSG</v>
          </cell>
        </row>
        <row r="469">
          <cell r="A469">
            <v>55201</v>
          </cell>
          <cell r="B469" t="str">
            <v>DMG</v>
          </cell>
        </row>
        <row r="470">
          <cell r="A470">
            <v>65205</v>
          </cell>
          <cell r="B470" t="str">
            <v>CSG</v>
          </cell>
        </row>
        <row r="471">
          <cell r="A471">
            <v>56604</v>
          </cell>
          <cell r="B471" t="str">
            <v>DMG</v>
          </cell>
        </row>
        <row r="472">
          <cell r="A472">
            <v>65402</v>
          </cell>
          <cell r="B472" t="str">
            <v>CSG</v>
          </cell>
        </row>
        <row r="473">
          <cell r="A473">
            <v>65403</v>
          </cell>
          <cell r="B473" t="str">
            <v>CSG</v>
          </cell>
        </row>
        <row r="474">
          <cell r="A474">
            <v>65301</v>
          </cell>
          <cell r="B474" t="str">
            <v>CSG</v>
          </cell>
        </row>
        <row r="475">
          <cell r="A475">
            <v>56600</v>
          </cell>
          <cell r="B475" t="str">
            <v>DMG</v>
          </cell>
        </row>
        <row r="476">
          <cell r="A476">
            <v>65403</v>
          </cell>
          <cell r="B476" t="str">
            <v>CSG</v>
          </cell>
        </row>
        <row r="477">
          <cell r="A477">
            <v>55507</v>
          </cell>
          <cell r="B477" t="str">
            <v>DMG</v>
          </cell>
        </row>
        <row r="478">
          <cell r="A478">
            <v>56601</v>
          </cell>
          <cell r="B478" t="str">
            <v>DMG</v>
          </cell>
        </row>
        <row r="479">
          <cell r="A479">
            <v>55204</v>
          </cell>
          <cell r="B479" t="str">
            <v>DMG</v>
          </cell>
        </row>
        <row r="480">
          <cell r="A480">
            <v>55405</v>
          </cell>
          <cell r="B480" t="str">
            <v>DMG</v>
          </cell>
        </row>
        <row r="481">
          <cell r="A481">
            <v>56600</v>
          </cell>
          <cell r="B481" t="str">
            <v>DMG</v>
          </cell>
        </row>
        <row r="482">
          <cell r="A482">
            <v>65204</v>
          </cell>
          <cell r="B482" t="str">
            <v>CSG</v>
          </cell>
        </row>
        <row r="483">
          <cell r="A483">
            <v>65403</v>
          </cell>
          <cell r="B483" t="str">
            <v>CSG</v>
          </cell>
        </row>
        <row r="484">
          <cell r="A484">
            <v>65403</v>
          </cell>
          <cell r="B484" t="str">
            <v>CSG</v>
          </cell>
        </row>
        <row r="485">
          <cell r="A485">
            <v>65404</v>
          </cell>
          <cell r="B485" t="str">
            <v>CSG</v>
          </cell>
        </row>
        <row r="486">
          <cell r="A486">
            <v>55405</v>
          </cell>
          <cell r="B486" t="str">
            <v>DMG</v>
          </cell>
        </row>
        <row r="487">
          <cell r="A487">
            <v>55204</v>
          </cell>
          <cell r="B487" t="str">
            <v>DMG</v>
          </cell>
        </row>
        <row r="488">
          <cell r="A488">
            <v>65402</v>
          </cell>
          <cell r="B488" t="str">
            <v>CSG</v>
          </cell>
        </row>
        <row r="489">
          <cell r="A489">
            <v>65402</v>
          </cell>
          <cell r="B489" t="str">
            <v>CSG</v>
          </cell>
        </row>
        <row r="490">
          <cell r="A490">
            <v>55508</v>
          </cell>
          <cell r="B490" t="str">
            <v>DMG</v>
          </cell>
        </row>
        <row r="491">
          <cell r="A491">
            <v>65203</v>
          </cell>
          <cell r="B491" t="str">
            <v>CSG</v>
          </cell>
        </row>
        <row r="492">
          <cell r="A492">
            <v>65402</v>
          </cell>
          <cell r="B492" t="str">
            <v>CSG</v>
          </cell>
        </row>
        <row r="493">
          <cell r="A493">
            <v>55507</v>
          </cell>
          <cell r="B493" t="str">
            <v>DMG</v>
          </cell>
        </row>
        <row r="494">
          <cell r="A494">
            <v>56606</v>
          </cell>
          <cell r="B494" t="str">
            <v>DMG</v>
          </cell>
        </row>
        <row r="495">
          <cell r="A495">
            <v>65201</v>
          </cell>
          <cell r="B495" t="str">
            <v>CSG</v>
          </cell>
        </row>
        <row r="496">
          <cell r="A496">
            <v>65403</v>
          </cell>
          <cell r="B496" t="str">
            <v>CSG</v>
          </cell>
        </row>
        <row r="497">
          <cell r="A497">
            <v>56603</v>
          </cell>
          <cell r="B497" t="str">
            <v>DMG</v>
          </cell>
        </row>
        <row r="498">
          <cell r="A498">
            <v>55201</v>
          </cell>
          <cell r="B498" t="str">
            <v>DMG</v>
          </cell>
        </row>
        <row r="499">
          <cell r="A499">
            <v>25501</v>
          </cell>
          <cell r="B499" t="str">
            <v>BTG</v>
          </cell>
        </row>
        <row r="500">
          <cell r="A500">
            <v>65402</v>
          </cell>
          <cell r="B500" t="str">
            <v>CSG</v>
          </cell>
        </row>
        <row r="501">
          <cell r="A501">
            <v>56602</v>
          </cell>
          <cell r="B501" t="str">
            <v>DMG</v>
          </cell>
        </row>
        <row r="502">
          <cell r="A502">
            <v>65404</v>
          </cell>
          <cell r="B502" t="str">
            <v>CSG</v>
          </cell>
        </row>
        <row r="503">
          <cell r="A503">
            <v>56605</v>
          </cell>
          <cell r="B503" t="str">
            <v>DMG</v>
          </cell>
        </row>
        <row r="504">
          <cell r="A504">
            <v>15501</v>
          </cell>
          <cell r="B504" t="str">
            <v>CFG</v>
          </cell>
        </row>
        <row r="505">
          <cell r="A505">
            <v>65303</v>
          </cell>
          <cell r="B505" t="str">
            <v>CSG</v>
          </cell>
        </row>
        <row r="506">
          <cell r="A506">
            <v>65204</v>
          </cell>
          <cell r="B506" t="str">
            <v>CSG</v>
          </cell>
        </row>
        <row r="507">
          <cell r="A507">
            <v>56600</v>
          </cell>
          <cell r="B507" t="str">
            <v>DMG</v>
          </cell>
        </row>
        <row r="508">
          <cell r="A508">
            <v>56602</v>
          </cell>
          <cell r="B508" t="str">
            <v>DMG</v>
          </cell>
        </row>
        <row r="509">
          <cell r="A509">
            <v>65403</v>
          </cell>
          <cell r="B509" t="str">
            <v>CSG</v>
          </cell>
        </row>
        <row r="510">
          <cell r="A510">
            <v>55202</v>
          </cell>
          <cell r="B510" t="str">
            <v>DMG</v>
          </cell>
        </row>
        <row r="511">
          <cell r="A511">
            <v>55405</v>
          </cell>
          <cell r="B511" t="str">
            <v>DMG</v>
          </cell>
        </row>
        <row r="512">
          <cell r="A512">
            <v>65501</v>
          </cell>
          <cell r="B512" t="str">
            <v>CSG</v>
          </cell>
        </row>
        <row r="513">
          <cell r="A513">
            <v>75300</v>
          </cell>
          <cell r="B513" t="str">
            <v>PDG</v>
          </cell>
        </row>
        <row r="514">
          <cell r="A514">
            <v>75300</v>
          </cell>
          <cell r="B514" t="str">
            <v>PDG</v>
          </cell>
        </row>
        <row r="515">
          <cell r="A515">
            <v>15503</v>
          </cell>
          <cell r="B515" t="str">
            <v>CFG</v>
          </cell>
        </row>
        <row r="516">
          <cell r="A516">
            <v>65201</v>
          </cell>
          <cell r="B516" t="str">
            <v>CSG</v>
          </cell>
        </row>
        <row r="517">
          <cell r="A517">
            <v>65402</v>
          </cell>
          <cell r="B517" t="str">
            <v>CSG</v>
          </cell>
        </row>
        <row r="518">
          <cell r="A518">
            <v>55500</v>
          </cell>
          <cell r="B518" t="str">
            <v>DMG</v>
          </cell>
        </row>
        <row r="519">
          <cell r="A519">
            <v>25301</v>
          </cell>
          <cell r="B519" t="str">
            <v>BTG</v>
          </cell>
        </row>
        <row r="520">
          <cell r="A520">
            <v>65201</v>
          </cell>
          <cell r="B520" t="str">
            <v>CSG</v>
          </cell>
        </row>
        <row r="521">
          <cell r="A521">
            <v>15501</v>
          </cell>
          <cell r="B521" t="str">
            <v>CFG</v>
          </cell>
        </row>
        <row r="522">
          <cell r="A522">
            <v>15603</v>
          </cell>
          <cell r="B522" t="str">
            <v>CFG</v>
          </cell>
        </row>
        <row r="523">
          <cell r="A523">
            <v>56602</v>
          </cell>
          <cell r="B523" t="str">
            <v>DMG</v>
          </cell>
        </row>
        <row r="524">
          <cell r="A524">
            <v>56600</v>
          </cell>
          <cell r="B524" t="str">
            <v>DMG</v>
          </cell>
        </row>
        <row r="525">
          <cell r="A525">
            <v>55202</v>
          </cell>
          <cell r="B525" t="str">
            <v>DMG</v>
          </cell>
        </row>
        <row r="526">
          <cell r="A526">
            <v>65404</v>
          </cell>
          <cell r="B526" t="str">
            <v>CSG</v>
          </cell>
        </row>
        <row r="527">
          <cell r="A527">
            <v>65402</v>
          </cell>
          <cell r="B527" t="str">
            <v>CSG</v>
          </cell>
        </row>
        <row r="528">
          <cell r="A528">
            <v>65402</v>
          </cell>
          <cell r="B528" t="str">
            <v>CSG</v>
          </cell>
        </row>
        <row r="529">
          <cell r="A529">
            <v>15608</v>
          </cell>
          <cell r="B529" t="str">
            <v>CFG</v>
          </cell>
        </row>
        <row r="530">
          <cell r="A530">
            <v>65402</v>
          </cell>
          <cell r="B530" t="str">
            <v>CSG</v>
          </cell>
        </row>
        <row r="531">
          <cell r="A531">
            <v>65303</v>
          </cell>
          <cell r="B531" t="str">
            <v>CSG</v>
          </cell>
        </row>
        <row r="532">
          <cell r="A532">
            <v>25300</v>
          </cell>
          <cell r="B532" t="str">
            <v>BTG</v>
          </cell>
        </row>
        <row r="533">
          <cell r="A533">
            <v>65301</v>
          </cell>
          <cell r="B533" t="str">
            <v>CSG</v>
          </cell>
        </row>
        <row r="534">
          <cell r="A534">
            <v>65402</v>
          </cell>
          <cell r="B534" t="str">
            <v>CSG</v>
          </cell>
        </row>
        <row r="535">
          <cell r="A535">
            <v>65301</v>
          </cell>
          <cell r="B535" t="str">
            <v>CSG</v>
          </cell>
        </row>
        <row r="536">
          <cell r="A536">
            <v>25301</v>
          </cell>
          <cell r="B536" t="str">
            <v>BTG</v>
          </cell>
        </row>
        <row r="537">
          <cell r="A537">
            <v>65402</v>
          </cell>
          <cell r="B537" t="str">
            <v>CSG</v>
          </cell>
        </row>
        <row r="538">
          <cell r="A538">
            <v>25100</v>
          </cell>
          <cell r="B538" t="str">
            <v>BTG</v>
          </cell>
        </row>
        <row r="539">
          <cell r="A539">
            <v>55201</v>
          </cell>
          <cell r="B539" t="str">
            <v>DMG</v>
          </cell>
        </row>
        <row r="540">
          <cell r="A540">
            <v>65402</v>
          </cell>
          <cell r="B540" t="str">
            <v>CSG</v>
          </cell>
        </row>
        <row r="541">
          <cell r="A541">
            <v>65203</v>
          </cell>
          <cell r="B541" t="str">
            <v>CSG</v>
          </cell>
        </row>
        <row r="542">
          <cell r="A542">
            <v>65203</v>
          </cell>
          <cell r="B542" t="str">
            <v>CSG</v>
          </cell>
        </row>
        <row r="543">
          <cell r="A543">
            <v>25600</v>
          </cell>
          <cell r="B543" t="str">
            <v>BTG</v>
          </cell>
        </row>
        <row r="544">
          <cell r="A544">
            <v>65204</v>
          </cell>
          <cell r="B544" t="str">
            <v>CSG</v>
          </cell>
        </row>
        <row r="545">
          <cell r="A545">
            <v>65401</v>
          </cell>
          <cell r="B545" t="str">
            <v>CSG</v>
          </cell>
        </row>
        <row r="546">
          <cell r="A546">
            <v>65601</v>
          </cell>
          <cell r="B546" t="str">
            <v>CSG</v>
          </cell>
        </row>
        <row r="547">
          <cell r="A547">
            <v>65503</v>
          </cell>
          <cell r="B547" t="str">
            <v>CSG</v>
          </cell>
        </row>
        <row r="548">
          <cell r="A548">
            <v>65402</v>
          </cell>
          <cell r="B548" t="str">
            <v>CSG</v>
          </cell>
        </row>
        <row r="549">
          <cell r="A549">
            <v>55508</v>
          </cell>
          <cell r="B549" t="str">
            <v>DMG</v>
          </cell>
        </row>
        <row r="550">
          <cell r="A550">
            <v>65202</v>
          </cell>
          <cell r="B550" t="str">
            <v>CSG</v>
          </cell>
        </row>
        <row r="551">
          <cell r="A551">
            <v>65402</v>
          </cell>
          <cell r="B551" t="str">
            <v>CSG</v>
          </cell>
        </row>
        <row r="552">
          <cell r="A552">
            <v>65402</v>
          </cell>
          <cell r="B552" t="str">
            <v>CSG</v>
          </cell>
        </row>
        <row r="553">
          <cell r="A553">
            <v>65202</v>
          </cell>
          <cell r="B553" t="str">
            <v>CSG</v>
          </cell>
        </row>
        <row r="554">
          <cell r="A554">
            <v>65504</v>
          </cell>
          <cell r="B554" t="str">
            <v>CSG</v>
          </cell>
        </row>
        <row r="555">
          <cell r="A555">
            <v>65601</v>
          </cell>
          <cell r="B555" t="str">
            <v>CSG</v>
          </cell>
        </row>
        <row r="556">
          <cell r="A556">
            <v>15401</v>
          </cell>
          <cell r="B556" t="str">
            <v>CFG</v>
          </cell>
        </row>
        <row r="557">
          <cell r="A557">
            <v>55401</v>
          </cell>
          <cell r="B557" t="str">
            <v>DMG</v>
          </cell>
        </row>
        <row r="558">
          <cell r="A558">
            <v>56600</v>
          </cell>
          <cell r="B558" t="str">
            <v>DMG</v>
          </cell>
        </row>
        <row r="559">
          <cell r="A559">
            <v>65302</v>
          </cell>
          <cell r="B559" t="str">
            <v>CSG</v>
          </cell>
        </row>
        <row r="560">
          <cell r="A560">
            <v>15605</v>
          </cell>
          <cell r="B560" t="str">
            <v>CFG</v>
          </cell>
        </row>
        <row r="561">
          <cell r="A561">
            <v>25300</v>
          </cell>
          <cell r="B561" t="str">
            <v>BTG</v>
          </cell>
        </row>
        <row r="562">
          <cell r="A562">
            <v>55202</v>
          </cell>
          <cell r="B562" t="str">
            <v>DMG</v>
          </cell>
        </row>
        <row r="563">
          <cell r="A563">
            <v>55401</v>
          </cell>
          <cell r="B563" t="str">
            <v>DMG</v>
          </cell>
        </row>
        <row r="564">
          <cell r="A564">
            <v>55401</v>
          </cell>
          <cell r="B564" t="str">
            <v>DMG</v>
          </cell>
        </row>
        <row r="565">
          <cell r="A565">
            <v>65201</v>
          </cell>
          <cell r="B565" t="str">
            <v>CSG</v>
          </cell>
        </row>
        <row r="566">
          <cell r="A566">
            <v>65201</v>
          </cell>
          <cell r="B566" t="str">
            <v>CSG</v>
          </cell>
        </row>
        <row r="567">
          <cell r="A567">
            <v>65202</v>
          </cell>
          <cell r="B567" t="str">
            <v>CSG</v>
          </cell>
        </row>
        <row r="568">
          <cell r="A568">
            <v>65402</v>
          </cell>
          <cell r="B568" t="str">
            <v>CSG</v>
          </cell>
        </row>
        <row r="569">
          <cell r="A569">
            <v>65402</v>
          </cell>
          <cell r="B569" t="str">
            <v>CSG</v>
          </cell>
        </row>
        <row r="570">
          <cell r="A570">
            <v>65204</v>
          </cell>
          <cell r="B570" t="str">
            <v>CSG</v>
          </cell>
        </row>
        <row r="571">
          <cell r="A571">
            <v>65402</v>
          </cell>
          <cell r="B571" t="str">
            <v>CSG</v>
          </cell>
        </row>
        <row r="572">
          <cell r="A572">
            <v>65402</v>
          </cell>
          <cell r="B572" t="str">
            <v>CSG</v>
          </cell>
        </row>
        <row r="573">
          <cell r="A573">
            <v>56600</v>
          </cell>
          <cell r="B573" t="str">
            <v>DMG</v>
          </cell>
        </row>
        <row r="574">
          <cell r="A574">
            <v>65305</v>
          </cell>
          <cell r="B574" t="str">
            <v>CSG</v>
          </cell>
        </row>
        <row r="575">
          <cell r="A575">
            <v>56602</v>
          </cell>
          <cell r="B575" t="str">
            <v>DMG</v>
          </cell>
        </row>
        <row r="576">
          <cell r="A576">
            <v>25301</v>
          </cell>
          <cell r="B576" t="str">
            <v>BTG</v>
          </cell>
        </row>
        <row r="577">
          <cell r="A577">
            <v>65402</v>
          </cell>
          <cell r="B577" t="str">
            <v>CSG</v>
          </cell>
        </row>
        <row r="578">
          <cell r="A578">
            <v>65402</v>
          </cell>
          <cell r="B578" t="str">
            <v>CSG</v>
          </cell>
        </row>
        <row r="579">
          <cell r="A579">
            <v>65201</v>
          </cell>
          <cell r="B579" t="str">
            <v>CSG</v>
          </cell>
        </row>
        <row r="580">
          <cell r="A580">
            <v>65201</v>
          </cell>
          <cell r="B580" t="str">
            <v>CSG</v>
          </cell>
        </row>
        <row r="581">
          <cell r="A581">
            <v>55401</v>
          </cell>
          <cell r="B581" t="str">
            <v>DMG</v>
          </cell>
        </row>
        <row r="582">
          <cell r="A582">
            <v>65402</v>
          </cell>
          <cell r="B582" t="str">
            <v>CSG</v>
          </cell>
        </row>
        <row r="583">
          <cell r="A583">
            <v>55405</v>
          </cell>
          <cell r="B583" t="str">
            <v>DMG</v>
          </cell>
        </row>
        <row r="584">
          <cell r="A584">
            <v>65305</v>
          </cell>
          <cell r="B584" t="str">
            <v>CSG</v>
          </cell>
        </row>
        <row r="585">
          <cell r="A585">
            <v>65402</v>
          </cell>
          <cell r="B585" t="str">
            <v>CSG</v>
          </cell>
        </row>
        <row r="586">
          <cell r="A586">
            <v>65204</v>
          </cell>
          <cell r="B586" t="str">
            <v>CSG</v>
          </cell>
        </row>
        <row r="587">
          <cell r="A587">
            <v>65600</v>
          </cell>
          <cell r="B587" t="str">
            <v>CSG</v>
          </cell>
        </row>
        <row r="588">
          <cell r="A588">
            <v>25301</v>
          </cell>
          <cell r="B588" t="str">
            <v>BTG</v>
          </cell>
        </row>
        <row r="589">
          <cell r="A589">
            <v>55309</v>
          </cell>
          <cell r="B589" t="str">
            <v>DMG</v>
          </cell>
        </row>
        <row r="590">
          <cell r="A590">
            <v>56200</v>
          </cell>
          <cell r="B590" t="str">
            <v>DMG</v>
          </cell>
        </row>
        <row r="591">
          <cell r="A591">
            <v>65305</v>
          </cell>
          <cell r="B591" t="str">
            <v>CSG</v>
          </cell>
        </row>
        <row r="592">
          <cell r="A592">
            <v>45600</v>
          </cell>
          <cell r="B592" t="str">
            <v>MARK</v>
          </cell>
        </row>
        <row r="593">
          <cell r="A593">
            <v>55501</v>
          </cell>
          <cell r="B593" t="str">
            <v>DMG</v>
          </cell>
        </row>
        <row r="594">
          <cell r="A594">
            <v>65201</v>
          </cell>
          <cell r="B594" t="str">
            <v>CSG</v>
          </cell>
        </row>
        <row r="595">
          <cell r="A595">
            <v>65304</v>
          </cell>
          <cell r="B595" t="str">
            <v>CSG</v>
          </cell>
        </row>
        <row r="596">
          <cell r="A596">
            <v>15606</v>
          </cell>
          <cell r="B596" t="str">
            <v>CFG</v>
          </cell>
        </row>
        <row r="597">
          <cell r="A597">
            <v>65204</v>
          </cell>
          <cell r="B597" t="str">
            <v>CSG</v>
          </cell>
        </row>
        <row r="598">
          <cell r="A598">
            <v>56900</v>
          </cell>
          <cell r="B598" t="str">
            <v>DMG</v>
          </cell>
        </row>
        <row r="599">
          <cell r="A599">
            <v>65305</v>
          </cell>
          <cell r="B599" t="str">
            <v>CSG</v>
          </cell>
        </row>
        <row r="600">
          <cell r="A600">
            <v>45600</v>
          </cell>
          <cell r="B600" t="str">
            <v>MARK</v>
          </cell>
        </row>
        <row r="601">
          <cell r="A601">
            <v>55506</v>
          </cell>
          <cell r="B601" t="str">
            <v>DMG</v>
          </cell>
        </row>
        <row r="602">
          <cell r="A602">
            <v>65201</v>
          </cell>
          <cell r="B602" t="str">
            <v>CSG</v>
          </cell>
        </row>
        <row r="603">
          <cell r="A603">
            <v>65402</v>
          </cell>
          <cell r="B603" t="str">
            <v>CSG</v>
          </cell>
        </row>
        <row r="604">
          <cell r="A604">
            <v>65304</v>
          </cell>
          <cell r="B604" t="str">
            <v>CSG</v>
          </cell>
        </row>
        <row r="605">
          <cell r="A605">
            <v>55503</v>
          </cell>
          <cell r="B605" t="str">
            <v>DMG</v>
          </cell>
        </row>
        <row r="606">
          <cell r="A606">
            <v>65404</v>
          </cell>
          <cell r="B606" t="str">
            <v>CSG</v>
          </cell>
        </row>
        <row r="607">
          <cell r="A607">
            <v>65402</v>
          </cell>
          <cell r="B607" t="str">
            <v>CSG</v>
          </cell>
        </row>
        <row r="608">
          <cell r="A608">
            <v>65202</v>
          </cell>
          <cell r="B608" t="str">
            <v>CSG</v>
          </cell>
        </row>
        <row r="609">
          <cell r="A609">
            <v>65201</v>
          </cell>
          <cell r="B609" t="str">
            <v>CSG</v>
          </cell>
        </row>
        <row r="610">
          <cell r="A610">
            <v>65201</v>
          </cell>
          <cell r="B610" t="str">
            <v>CSG</v>
          </cell>
        </row>
        <row r="611">
          <cell r="A611">
            <v>65601</v>
          </cell>
          <cell r="B611" t="str">
            <v>CSG</v>
          </cell>
        </row>
        <row r="612">
          <cell r="A612">
            <v>55308</v>
          </cell>
          <cell r="B612" t="str">
            <v>DMG</v>
          </cell>
        </row>
        <row r="613">
          <cell r="A613">
            <v>55205</v>
          </cell>
          <cell r="B613" t="str">
            <v>DMG</v>
          </cell>
        </row>
        <row r="614">
          <cell r="A614">
            <v>55503</v>
          </cell>
          <cell r="B614" t="str">
            <v>DMG</v>
          </cell>
        </row>
        <row r="615">
          <cell r="A615">
            <v>56609</v>
          </cell>
          <cell r="B615" t="str">
            <v>DMG</v>
          </cell>
        </row>
        <row r="616">
          <cell r="A616">
            <v>65505</v>
          </cell>
          <cell r="B616" t="str">
            <v>CSG</v>
          </cell>
        </row>
        <row r="617">
          <cell r="A617">
            <v>65404</v>
          </cell>
          <cell r="B617" t="str">
            <v>CSG</v>
          </cell>
        </row>
        <row r="618">
          <cell r="A618">
            <v>65306</v>
          </cell>
          <cell r="B618" t="str">
            <v>CSG</v>
          </cell>
        </row>
        <row r="619">
          <cell r="A619">
            <v>65602</v>
          </cell>
          <cell r="B619" t="str">
            <v>CSG</v>
          </cell>
        </row>
        <row r="620">
          <cell r="A620">
            <v>15605</v>
          </cell>
          <cell r="B620" t="str">
            <v>CFG</v>
          </cell>
        </row>
        <row r="621">
          <cell r="A621">
            <v>65203</v>
          </cell>
          <cell r="B621" t="str">
            <v>CSG</v>
          </cell>
        </row>
        <row r="622">
          <cell r="A622">
            <v>65203</v>
          </cell>
          <cell r="B622" t="str">
            <v>CSG</v>
          </cell>
        </row>
        <row r="623">
          <cell r="A623">
            <v>25301</v>
          </cell>
          <cell r="B623" t="str">
            <v>BTG</v>
          </cell>
        </row>
        <row r="624">
          <cell r="A624">
            <v>65304</v>
          </cell>
          <cell r="B624" t="str">
            <v>CSG</v>
          </cell>
        </row>
        <row r="625">
          <cell r="A625">
            <v>25600</v>
          </cell>
          <cell r="B625" t="str">
            <v>BTG</v>
          </cell>
        </row>
        <row r="626">
          <cell r="A626">
            <v>65304</v>
          </cell>
          <cell r="B626" t="str">
            <v>CSG</v>
          </cell>
        </row>
        <row r="627">
          <cell r="A627">
            <v>55200</v>
          </cell>
          <cell r="B627" t="str">
            <v>DMG</v>
          </cell>
        </row>
        <row r="628">
          <cell r="A628">
            <v>65304</v>
          </cell>
          <cell r="B628" t="str">
            <v>CSG</v>
          </cell>
        </row>
        <row r="629">
          <cell r="A629">
            <v>65402</v>
          </cell>
          <cell r="B629" t="str">
            <v>CSG</v>
          </cell>
        </row>
        <row r="630">
          <cell r="A630">
            <v>25301</v>
          </cell>
          <cell r="B630" t="str">
            <v>BTG</v>
          </cell>
        </row>
        <row r="631">
          <cell r="A631">
            <v>45500</v>
          </cell>
          <cell r="B631" t="str">
            <v>MARK</v>
          </cell>
        </row>
        <row r="632">
          <cell r="A632">
            <v>65402</v>
          </cell>
          <cell r="B632" t="str">
            <v>CSG</v>
          </cell>
        </row>
        <row r="633">
          <cell r="A633">
            <v>65402</v>
          </cell>
          <cell r="B633" t="str">
            <v>CSG</v>
          </cell>
        </row>
        <row r="634">
          <cell r="A634">
            <v>65202</v>
          </cell>
          <cell r="B634" t="str">
            <v>CSG</v>
          </cell>
        </row>
        <row r="635">
          <cell r="A635">
            <v>25301</v>
          </cell>
          <cell r="B635" t="str">
            <v>BTG</v>
          </cell>
        </row>
        <row r="636">
          <cell r="A636">
            <v>55301</v>
          </cell>
          <cell r="B636" t="str">
            <v>DMG</v>
          </cell>
        </row>
        <row r="637">
          <cell r="A637">
            <v>25301</v>
          </cell>
          <cell r="B637" t="str">
            <v>BTG</v>
          </cell>
        </row>
        <row r="638">
          <cell r="A638">
            <v>65304</v>
          </cell>
          <cell r="B638" t="str">
            <v>CSG</v>
          </cell>
        </row>
        <row r="639">
          <cell r="A639">
            <v>25600</v>
          </cell>
          <cell r="B639" t="str">
            <v>BTG</v>
          </cell>
        </row>
        <row r="640">
          <cell r="A640">
            <v>45600</v>
          </cell>
          <cell r="B640" t="str">
            <v>MARK</v>
          </cell>
        </row>
        <row r="641">
          <cell r="A641">
            <v>55301</v>
          </cell>
          <cell r="B641" t="str">
            <v>DMG</v>
          </cell>
        </row>
        <row r="642">
          <cell r="A642">
            <v>56608</v>
          </cell>
          <cell r="B642" t="str">
            <v>DMG</v>
          </cell>
        </row>
        <row r="643">
          <cell r="A643">
            <v>65603</v>
          </cell>
          <cell r="B643" t="str">
            <v>CSG</v>
          </cell>
        </row>
        <row r="644">
          <cell r="A644">
            <v>65300</v>
          </cell>
          <cell r="B644" t="str">
            <v>CSG</v>
          </cell>
        </row>
        <row r="645">
          <cell r="A645">
            <v>65402</v>
          </cell>
          <cell r="B645" t="str">
            <v>CSG</v>
          </cell>
        </row>
        <row r="646">
          <cell r="A646">
            <v>55203</v>
          </cell>
          <cell r="B646" t="str">
            <v>DMG</v>
          </cell>
        </row>
        <row r="647">
          <cell r="A647">
            <v>65402</v>
          </cell>
          <cell r="B647" t="str">
            <v>CSG</v>
          </cell>
        </row>
        <row r="648">
          <cell r="A648">
            <v>65202</v>
          </cell>
          <cell r="B648" t="str">
            <v>CSG</v>
          </cell>
        </row>
        <row r="649">
          <cell r="A649">
            <v>25800</v>
          </cell>
          <cell r="B649" t="str">
            <v>BTG</v>
          </cell>
        </row>
        <row r="650">
          <cell r="A650">
            <v>55403</v>
          </cell>
          <cell r="B650" t="str">
            <v>DMG</v>
          </cell>
        </row>
        <row r="651">
          <cell r="A651">
            <v>25600</v>
          </cell>
          <cell r="B651" t="str">
            <v>BTG</v>
          </cell>
        </row>
        <row r="652">
          <cell r="A652">
            <v>25301</v>
          </cell>
          <cell r="B652" t="str">
            <v>BTG</v>
          </cell>
        </row>
        <row r="653">
          <cell r="A653">
            <v>15700</v>
          </cell>
          <cell r="B653" t="str">
            <v>CFG</v>
          </cell>
        </row>
        <row r="654">
          <cell r="A654">
            <v>65602</v>
          </cell>
          <cell r="B654" t="str">
            <v>CSG</v>
          </cell>
        </row>
        <row r="655">
          <cell r="A655">
            <v>65404</v>
          </cell>
          <cell r="B655" t="str">
            <v>CSG</v>
          </cell>
        </row>
        <row r="656">
          <cell r="A656">
            <v>55507</v>
          </cell>
          <cell r="B656" t="str">
            <v>DMG</v>
          </cell>
        </row>
        <row r="657">
          <cell r="A657">
            <v>65404</v>
          </cell>
          <cell r="B657" t="str">
            <v>CSG</v>
          </cell>
        </row>
        <row r="658">
          <cell r="A658">
            <v>65304</v>
          </cell>
          <cell r="B658" t="str">
            <v>CSG</v>
          </cell>
        </row>
        <row r="659">
          <cell r="A659">
            <v>56604</v>
          </cell>
          <cell r="B659" t="str">
            <v>DMG</v>
          </cell>
        </row>
        <row r="660">
          <cell r="A660">
            <v>65601</v>
          </cell>
          <cell r="B660" t="str">
            <v>CSG</v>
          </cell>
        </row>
        <row r="661">
          <cell r="A661">
            <v>45403</v>
          </cell>
          <cell r="B661" t="str">
            <v>MARK</v>
          </cell>
        </row>
        <row r="662">
          <cell r="A662">
            <v>25500</v>
          </cell>
          <cell r="B662" t="str">
            <v>BTG</v>
          </cell>
        </row>
        <row r="663">
          <cell r="A663">
            <v>65502</v>
          </cell>
          <cell r="B663" t="str">
            <v>CSG</v>
          </cell>
        </row>
        <row r="664">
          <cell r="A664">
            <v>15400</v>
          </cell>
          <cell r="B664" t="str">
            <v>CFG</v>
          </cell>
        </row>
        <row r="665">
          <cell r="A665">
            <v>55301</v>
          </cell>
          <cell r="B665" t="str">
            <v>DMG</v>
          </cell>
        </row>
        <row r="666">
          <cell r="A666">
            <v>65404</v>
          </cell>
          <cell r="B666" t="str">
            <v>CSG</v>
          </cell>
        </row>
        <row r="667">
          <cell r="A667">
            <v>45600</v>
          </cell>
          <cell r="B667" t="str">
            <v>MARK</v>
          </cell>
        </row>
        <row r="668">
          <cell r="A668">
            <v>65201</v>
          </cell>
          <cell r="B668" t="str">
            <v>CSG</v>
          </cell>
        </row>
        <row r="669">
          <cell r="A669">
            <v>15602</v>
          </cell>
          <cell r="B669" t="str">
            <v>CFG</v>
          </cell>
        </row>
        <row r="670">
          <cell r="A670">
            <v>45404</v>
          </cell>
          <cell r="B670" t="str">
            <v>MARK</v>
          </cell>
        </row>
        <row r="671">
          <cell r="A671">
            <v>65302</v>
          </cell>
          <cell r="B671" t="str">
            <v>CSG</v>
          </cell>
        </row>
        <row r="672">
          <cell r="A672">
            <v>65304</v>
          </cell>
          <cell r="B672" t="str">
            <v>CSG</v>
          </cell>
        </row>
        <row r="673">
          <cell r="A673">
            <v>15608</v>
          </cell>
          <cell r="B673" t="str">
            <v>CFG</v>
          </cell>
        </row>
        <row r="674">
          <cell r="A674">
            <v>45300</v>
          </cell>
          <cell r="B674" t="str">
            <v>MARK</v>
          </cell>
        </row>
        <row r="675">
          <cell r="A675">
            <v>55205</v>
          </cell>
          <cell r="B675" t="str">
            <v>DMG</v>
          </cell>
        </row>
        <row r="676">
          <cell r="A676">
            <v>55205</v>
          </cell>
          <cell r="B676" t="str">
            <v>DMG</v>
          </cell>
        </row>
        <row r="677">
          <cell r="A677">
            <v>55206</v>
          </cell>
          <cell r="B677" t="str">
            <v>DMG</v>
          </cell>
        </row>
        <row r="678">
          <cell r="A678">
            <v>55206</v>
          </cell>
          <cell r="B678" t="str">
            <v>DMG</v>
          </cell>
        </row>
        <row r="679">
          <cell r="A679">
            <v>55508</v>
          </cell>
          <cell r="B679" t="str">
            <v>DMG</v>
          </cell>
        </row>
        <row r="680">
          <cell r="A680">
            <v>56604</v>
          </cell>
          <cell r="B680" t="str">
            <v>DMG</v>
          </cell>
        </row>
        <row r="681">
          <cell r="A681">
            <v>65305</v>
          </cell>
          <cell r="B681" t="str">
            <v>CSG</v>
          </cell>
        </row>
        <row r="682">
          <cell r="A682">
            <v>65504</v>
          </cell>
          <cell r="B682" t="str">
            <v>CSG</v>
          </cell>
        </row>
        <row r="683">
          <cell r="A683">
            <v>56900</v>
          </cell>
          <cell r="B683" t="str">
            <v>DMG</v>
          </cell>
        </row>
        <row r="684">
          <cell r="A684">
            <v>55403</v>
          </cell>
          <cell r="B684" t="str">
            <v>DMG</v>
          </cell>
        </row>
        <row r="685">
          <cell r="A685">
            <v>65402</v>
          </cell>
          <cell r="B685" t="str">
            <v>CSG</v>
          </cell>
        </row>
        <row r="686">
          <cell r="A686">
            <v>56602</v>
          </cell>
          <cell r="B686" t="str">
            <v>DMG</v>
          </cell>
        </row>
        <row r="687">
          <cell r="A687">
            <v>56604</v>
          </cell>
          <cell r="B687" t="str">
            <v>DMG</v>
          </cell>
        </row>
        <row r="688">
          <cell r="A688">
            <v>65205</v>
          </cell>
          <cell r="B688" t="str">
            <v>CSG</v>
          </cell>
        </row>
        <row r="689">
          <cell r="A689">
            <v>56900</v>
          </cell>
          <cell r="B689" t="str">
            <v>DMG</v>
          </cell>
        </row>
        <row r="690">
          <cell r="A690">
            <v>25600</v>
          </cell>
          <cell r="B690" t="str">
            <v>BTG</v>
          </cell>
        </row>
        <row r="691">
          <cell r="A691">
            <v>65504</v>
          </cell>
          <cell r="B691" t="str">
            <v>CSG</v>
          </cell>
        </row>
        <row r="692">
          <cell r="A692">
            <v>65302</v>
          </cell>
          <cell r="B692" t="str">
            <v>CSG</v>
          </cell>
        </row>
        <row r="693">
          <cell r="A693">
            <v>65301</v>
          </cell>
          <cell r="B693" t="str">
            <v>CSG</v>
          </cell>
        </row>
        <row r="694">
          <cell r="A694">
            <v>55501</v>
          </cell>
          <cell r="B694" t="str">
            <v>DMG</v>
          </cell>
        </row>
        <row r="695">
          <cell r="A695">
            <v>65501</v>
          </cell>
          <cell r="B695" t="str">
            <v>CSG</v>
          </cell>
        </row>
        <row r="696">
          <cell r="A696">
            <v>65201</v>
          </cell>
          <cell r="B696" t="str">
            <v>CSG</v>
          </cell>
        </row>
        <row r="697">
          <cell r="A697">
            <v>65402</v>
          </cell>
          <cell r="B697" t="str">
            <v>CSG</v>
          </cell>
        </row>
        <row r="698">
          <cell r="A698">
            <v>45400</v>
          </cell>
          <cell r="B698" t="str">
            <v>MARK</v>
          </cell>
        </row>
        <row r="699">
          <cell r="A699">
            <v>65204</v>
          </cell>
          <cell r="B699" t="str">
            <v>CSG</v>
          </cell>
        </row>
        <row r="700">
          <cell r="A700">
            <v>65402</v>
          </cell>
          <cell r="B700" t="str">
            <v>CSG</v>
          </cell>
        </row>
        <row r="701">
          <cell r="A701">
            <v>75300</v>
          </cell>
          <cell r="B701" t="str">
            <v>PDG</v>
          </cell>
        </row>
        <row r="702">
          <cell r="A702">
            <v>25600</v>
          </cell>
          <cell r="B702" t="str">
            <v>BTG</v>
          </cell>
        </row>
        <row r="703">
          <cell r="A703">
            <v>65304</v>
          </cell>
          <cell r="B703" t="str">
            <v>CSG</v>
          </cell>
        </row>
        <row r="704">
          <cell r="A704">
            <v>65204</v>
          </cell>
          <cell r="B704" t="str">
            <v>CSG</v>
          </cell>
        </row>
        <row r="705">
          <cell r="A705">
            <v>65601</v>
          </cell>
          <cell r="B705" t="str">
            <v>CSG</v>
          </cell>
        </row>
        <row r="706">
          <cell r="A706">
            <v>55501</v>
          </cell>
          <cell r="B706" t="str">
            <v>DMG</v>
          </cell>
        </row>
        <row r="707">
          <cell r="A707">
            <v>55401</v>
          </cell>
          <cell r="B707" t="str">
            <v>DMG</v>
          </cell>
        </row>
        <row r="708">
          <cell r="A708">
            <v>45300</v>
          </cell>
          <cell r="B708" t="str">
            <v>MARK</v>
          </cell>
        </row>
        <row r="709">
          <cell r="A709">
            <v>25800</v>
          </cell>
          <cell r="B709" t="str">
            <v>BTG</v>
          </cell>
        </row>
        <row r="710">
          <cell r="A710">
            <v>65403</v>
          </cell>
          <cell r="B710" t="str">
            <v>CSG</v>
          </cell>
        </row>
        <row r="711">
          <cell r="A711">
            <v>65301</v>
          </cell>
          <cell r="B711" t="str">
            <v>CSG</v>
          </cell>
        </row>
        <row r="712">
          <cell r="A712">
            <v>15501</v>
          </cell>
          <cell r="B712" t="str">
            <v>CFG</v>
          </cell>
        </row>
        <row r="713">
          <cell r="A713">
            <v>55201</v>
          </cell>
          <cell r="B713" t="str">
            <v>DMG</v>
          </cell>
        </row>
        <row r="714">
          <cell r="A714">
            <v>45401</v>
          </cell>
          <cell r="B714" t="str">
            <v>MARK</v>
          </cell>
        </row>
        <row r="715">
          <cell r="A715">
            <v>65204</v>
          </cell>
          <cell r="B715" t="str">
            <v>CSG</v>
          </cell>
        </row>
        <row r="716">
          <cell r="A716">
            <v>75300</v>
          </cell>
          <cell r="B716" t="str">
            <v>PDG</v>
          </cell>
        </row>
        <row r="717">
          <cell r="A717">
            <v>55307</v>
          </cell>
          <cell r="B717" t="str">
            <v>DMG</v>
          </cell>
        </row>
        <row r="718">
          <cell r="A718">
            <v>65505</v>
          </cell>
          <cell r="B718" t="str">
            <v>CSG</v>
          </cell>
        </row>
        <row r="719">
          <cell r="A719">
            <v>15602</v>
          </cell>
          <cell r="B719" t="str">
            <v>CFG</v>
          </cell>
        </row>
        <row r="720">
          <cell r="A720">
            <v>55206</v>
          </cell>
          <cell r="B720" t="str">
            <v>DMG</v>
          </cell>
        </row>
        <row r="721">
          <cell r="A721">
            <v>65403</v>
          </cell>
          <cell r="B721" t="str">
            <v>CSG</v>
          </cell>
        </row>
        <row r="722">
          <cell r="A722">
            <v>65404</v>
          </cell>
          <cell r="B722" t="str">
            <v>CSG</v>
          </cell>
        </row>
        <row r="723">
          <cell r="A723">
            <v>65501</v>
          </cell>
          <cell r="B723" t="str">
            <v>CSG</v>
          </cell>
        </row>
        <row r="724">
          <cell r="A724">
            <v>15200</v>
          </cell>
          <cell r="B724" t="str">
            <v>CFG</v>
          </cell>
        </row>
        <row r="725">
          <cell r="A725">
            <v>65200</v>
          </cell>
          <cell r="B725" t="str">
            <v>CSG</v>
          </cell>
        </row>
        <row r="726">
          <cell r="A726">
            <v>25600</v>
          </cell>
          <cell r="B726" t="str">
            <v>BTG</v>
          </cell>
        </row>
        <row r="727">
          <cell r="A727">
            <v>65505</v>
          </cell>
          <cell r="B727" t="str">
            <v>CSG</v>
          </cell>
        </row>
        <row r="728">
          <cell r="A728">
            <v>65400</v>
          </cell>
          <cell r="B728" t="str">
            <v>CSG</v>
          </cell>
        </row>
        <row r="729">
          <cell r="A729">
            <v>56603</v>
          </cell>
          <cell r="B729" t="str">
            <v>DMG</v>
          </cell>
        </row>
        <row r="730">
          <cell r="A730">
            <v>55506</v>
          </cell>
          <cell r="B730" t="str">
            <v>DMG</v>
          </cell>
        </row>
        <row r="731">
          <cell r="A731">
            <v>75300</v>
          </cell>
          <cell r="B731" t="str">
            <v>PDG</v>
          </cell>
        </row>
        <row r="732">
          <cell r="A732">
            <v>65503</v>
          </cell>
          <cell r="B732" t="str">
            <v>CSG</v>
          </cell>
        </row>
        <row r="733">
          <cell r="A733">
            <v>45400</v>
          </cell>
          <cell r="B733" t="str">
            <v>MARK</v>
          </cell>
        </row>
        <row r="734">
          <cell r="A734">
            <v>45400</v>
          </cell>
          <cell r="B734" t="str">
            <v>MARK</v>
          </cell>
        </row>
        <row r="735">
          <cell r="A735">
            <v>55501</v>
          </cell>
          <cell r="B735" t="str">
            <v>DMG</v>
          </cell>
        </row>
        <row r="736">
          <cell r="A736">
            <v>65305</v>
          </cell>
          <cell r="B736" t="str">
            <v>CSG</v>
          </cell>
        </row>
        <row r="737">
          <cell r="A737">
            <v>25800</v>
          </cell>
          <cell r="B737" t="str">
            <v>BTG</v>
          </cell>
        </row>
        <row r="738">
          <cell r="A738">
            <v>55508</v>
          </cell>
          <cell r="B738" t="str">
            <v>DMG</v>
          </cell>
        </row>
        <row r="739">
          <cell r="A739">
            <v>55202</v>
          </cell>
          <cell r="B739" t="str">
            <v>DMG</v>
          </cell>
        </row>
        <row r="740">
          <cell r="A740">
            <v>15608</v>
          </cell>
          <cell r="B740" t="str">
            <v>CFG</v>
          </cell>
        </row>
        <row r="741">
          <cell r="A741">
            <v>65603</v>
          </cell>
          <cell r="B741" t="str">
            <v>CSG</v>
          </cell>
        </row>
        <row r="742">
          <cell r="A742">
            <v>15608</v>
          </cell>
          <cell r="B742" t="str">
            <v>CFG</v>
          </cell>
        </row>
        <row r="743">
          <cell r="A743">
            <v>15603</v>
          </cell>
          <cell r="B743" t="str">
            <v>CFG</v>
          </cell>
        </row>
        <row r="744">
          <cell r="A744">
            <v>55508</v>
          </cell>
          <cell r="B744" t="str">
            <v>DMG</v>
          </cell>
        </row>
        <row r="745">
          <cell r="A745">
            <v>56609</v>
          </cell>
          <cell r="B745" t="str">
            <v>DMG</v>
          </cell>
        </row>
        <row r="746">
          <cell r="A746">
            <v>75302</v>
          </cell>
          <cell r="B746" t="str">
            <v>PDG</v>
          </cell>
        </row>
        <row r="747">
          <cell r="A747">
            <v>65602</v>
          </cell>
          <cell r="B747" t="str">
            <v>CSG</v>
          </cell>
        </row>
        <row r="748">
          <cell r="A748">
            <v>65401</v>
          </cell>
          <cell r="B748" t="str">
            <v>CSG</v>
          </cell>
        </row>
        <row r="749">
          <cell r="A749">
            <v>65401</v>
          </cell>
          <cell r="B749" t="str">
            <v>CSG</v>
          </cell>
        </row>
        <row r="750">
          <cell r="A750">
            <v>15608</v>
          </cell>
          <cell r="B750" t="str">
            <v>CFG</v>
          </cell>
        </row>
        <row r="751">
          <cell r="A751">
            <v>65404</v>
          </cell>
          <cell r="B751" t="str">
            <v>CSG</v>
          </cell>
        </row>
        <row r="752">
          <cell r="A752">
            <v>65402</v>
          </cell>
          <cell r="B752" t="str">
            <v>CSG</v>
          </cell>
        </row>
        <row r="753">
          <cell r="A753">
            <v>75300</v>
          </cell>
          <cell r="B753" t="str">
            <v>PDG</v>
          </cell>
        </row>
        <row r="754">
          <cell r="A754">
            <v>15403</v>
          </cell>
          <cell r="B754" t="str">
            <v>CFG</v>
          </cell>
        </row>
        <row r="755">
          <cell r="A755">
            <v>55300</v>
          </cell>
          <cell r="B755" t="str">
            <v>DMG</v>
          </cell>
        </row>
        <row r="756">
          <cell r="A756">
            <v>55301</v>
          </cell>
          <cell r="B756" t="str">
            <v>DMG</v>
          </cell>
        </row>
        <row r="757">
          <cell r="A757">
            <v>65603</v>
          </cell>
          <cell r="B757" t="str">
            <v>CSG</v>
          </cell>
        </row>
        <row r="758">
          <cell r="A758">
            <v>65403</v>
          </cell>
          <cell r="B758" t="str">
            <v>CSG</v>
          </cell>
        </row>
        <row r="759">
          <cell r="A759">
            <v>65404</v>
          </cell>
          <cell r="B759" t="str">
            <v>CSG</v>
          </cell>
        </row>
        <row r="760">
          <cell r="A760">
            <v>65205</v>
          </cell>
          <cell r="B760" t="str">
            <v>CSG</v>
          </cell>
        </row>
        <row r="761">
          <cell r="A761">
            <v>15603</v>
          </cell>
          <cell r="B761" t="str">
            <v>CFG</v>
          </cell>
        </row>
        <row r="762">
          <cell r="A762">
            <v>65402</v>
          </cell>
          <cell r="B762" t="str">
            <v>CSG</v>
          </cell>
        </row>
        <row r="763">
          <cell r="A763">
            <v>45403</v>
          </cell>
          <cell r="B763" t="str">
            <v>MARK</v>
          </cell>
        </row>
        <row r="764">
          <cell r="A764">
            <v>45403</v>
          </cell>
          <cell r="B764" t="str">
            <v>MARK</v>
          </cell>
        </row>
        <row r="765">
          <cell r="A765">
            <v>55304</v>
          </cell>
          <cell r="B765" t="str">
            <v>DMG</v>
          </cell>
        </row>
        <row r="766">
          <cell r="A766">
            <v>65403</v>
          </cell>
          <cell r="B766" t="str">
            <v>CSG</v>
          </cell>
        </row>
        <row r="767">
          <cell r="A767">
            <v>65404</v>
          </cell>
          <cell r="B767" t="str">
            <v>CSG</v>
          </cell>
        </row>
        <row r="768">
          <cell r="A768">
            <v>75301</v>
          </cell>
          <cell r="B768" t="str">
            <v>PDG</v>
          </cell>
        </row>
        <row r="769">
          <cell r="A769">
            <v>65602</v>
          </cell>
          <cell r="B769" t="str">
            <v>CSG</v>
          </cell>
        </row>
        <row r="770">
          <cell r="A770">
            <v>65304</v>
          </cell>
          <cell r="B770" t="str">
            <v>CSG</v>
          </cell>
        </row>
        <row r="771">
          <cell r="A771">
            <v>65402</v>
          </cell>
          <cell r="B771" t="str">
            <v>CSG</v>
          </cell>
        </row>
        <row r="772">
          <cell r="A772">
            <v>65402</v>
          </cell>
          <cell r="B772" t="str">
            <v>CSG</v>
          </cell>
        </row>
        <row r="773">
          <cell r="A773">
            <v>65402</v>
          </cell>
          <cell r="B773" t="str">
            <v>CSG</v>
          </cell>
        </row>
        <row r="774">
          <cell r="A774">
            <v>55501</v>
          </cell>
          <cell r="B774" t="str">
            <v>DMG</v>
          </cell>
        </row>
        <row r="775">
          <cell r="A775">
            <v>55508</v>
          </cell>
          <cell r="B775" t="str">
            <v>DMG</v>
          </cell>
        </row>
        <row r="776">
          <cell r="A776">
            <v>45200</v>
          </cell>
          <cell r="B776" t="str">
            <v>MARK</v>
          </cell>
        </row>
        <row r="777">
          <cell r="A777">
            <v>25601</v>
          </cell>
          <cell r="B777" t="str">
            <v>BTG</v>
          </cell>
        </row>
        <row r="778">
          <cell r="A778">
            <v>55310</v>
          </cell>
          <cell r="B778" t="str">
            <v>DMG</v>
          </cell>
        </row>
        <row r="779">
          <cell r="A779">
            <v>75300</v>
          </cell>
          <cell r="B779" t="str">
            <v>PDG</v>
          </cell>
        </row>
        <row r="780">
          <cell r="A780">
            <v>15602</v>
          </cell>
          <cell r="B780" t="str">
            <v>CFG</v>
          </cell>
        </row>
        <row r="781">
          <cell r="A781">
            <v>55308</v>
          </cell>
          <cell r="B781" t="str">
            <v>DMG</v>
          </cell>
        </row>
        <row r="782">
          <cell r="A782">
            <v>65204</v>
          </cell>
          <cell r="B782" t="str">
            <v>CSG</v>
          </cell>
        </row>
        <row r="783">
          <cell r="A783">
            <v>55508</v>
          </cell>
          <cell r="B783" t="str">
            <v>DMG</v>
          </cell>
        </row>
        <row r="784">
          <cell r="A784">
            <v>55405</v>
          </cell>
          <cell r="B784" t="str">
            <v>DMG</v>
          </cell>
        </row>
        <row r="785">
          <cell r="A785">
            <v>45404</v>
          </cell>
          <cell r="B785" t="str">
            <v>MARK</v>
          </cell>
        </row>
        <row r="786">
          <cell r="A786">
            <v>56602</v>
          </cell>
          <cell r="B786" t="str">
            <v>DMG</v>
          </cell>
        </row>
        <row r="787">
          <cell r="A787">
            <v>65204</v>
          </cell>
          <cell r="B787" t="str">
            <v>CSG</v>
          </cell>
        </row>
        <row r="788">
          <cell r="A788">
            <v>65304</v>
          </cell>
          <cell r="B788" t="str">
            <v>CSG</v>
          </cell>
        </row>
        <row r="789">
          <cell r="A789">
            <v>15503</v>
          </cell>
          <cell r="B789" t="str">
            <v>CFG</v>
          </cell>
        </row>
        <row r="790">
          <cell r="A790">
            <v>25800</v>
          </cell>
          <cell r="B790" t="str">
            <v>BTG</v>
          </cell>
        </row>
        <row r="791">
          <cell r="A791">
            <v>45400</v>
          </cell>
          <cell r="B791" t="str">
            <v>MARK</v>
          </cell>
        </row>
        <row r="792">
          <cell r="A792">
            <v>56100</v>
          </cell>
          <cell r="B792" t="str">
            <v>DMG</v>
          </cell>
        </row>
        <row r="793">
          <cell r="A793">
            <v>65205</v>
          </cell>
          <cell r="B793" t="str">
            <v>CSG</v>
          </cell>
        </row>
        <row r="794">
          <cell r="A794">
            <v>45403</v>
          </cell>
          <cell r="B794" t="str">
            <v>MARK</v>
          </cell>
        </row>
        <row r="795">
          <cell r="A795">
            <v>45403</v>
          </cell>
          <cell r="B795" t="str">
            <v>MARK</v>
          </cell>
        </row>
        <row r="796">
          <cell r="A796">
            <v>65301</v>
          </cell>
          <cell r="B796" t="str">
            <v>CSG</v>
          </cell>
        </row>
        <row r="797">
          <cell r="A797">
            <v>65202</v>
          </cell>
          <cell r="B797" t="str">
            <v>CSG</v>
          </cell>
        </row>
        <row r="798">
          <cell r="A798">
            <v>15401</v>
          </cell>
          <cell r="B798" t="str">
            <v>CFG</v>
          </cell>
        </row>
        <row r="799">
          <cell r="A799">
            <v>25600</v>
          </cell>
          <cell r="B799" t="str">
            <v>BTG</v>
          </cell>
        </row>
        <row r="800">
          <cell r="A800">
            <v>45300</v>
          </cell>
          <cell r="B800" t="str">
            <v>MARK</v>
          </cell>
        </row>
        <row r="801">
          <cell r="A801">
            <v>56800</v>
          </cell>
          <cell r="B801" t="str">
            <v>DMG</v>
          </cell>
        </row>
        <row r="802">
          <cell r="A802">
            <v>55402</v>
          </cell>
          <cell r="B802" t="str">
            <v>DMG</v>
          </cell>
        </row>
        <row r="803">
          <cell r="A803">
            <v>25800</v>
          </cell>
          <cell r="B803" t="str">
            <v>BTG</v>
          </cell>
        </row>
        <row r="804">
          <cell r="A804">
            <v>65201</v>
          </cell>
          <cell r="B804" t="str">
            <v>CSG</v>
          </cell>
        </row>
        <row r="805">
          <cell r="A805">
            <v>65201</v>
          </cell>
          <cell r="B805" t="str">
            <v>CSG</v>
          </cell>
        </row>
        <row r="806">
          <cell r="A806">
            <v>65401</v>
          </cell>
          <cell r="B806" t="str">
            <v>CSG</v>
          </cell>
        </row>
        <row r="807">
          <cell r="A807">
            <v>65201</v>
          </cell>
          <cell r="B807" t="str">
            <v>CSG</v>
          </cell>
        </row>
        <row r="808">
          <cell r="A808">
            <v>65204</v>
          </cell>
          <cell r="B808" t="str">
            <v>CSG</v>
          </cell>
        </row>
        <row r="809">
          <cell r="A809">
            <v>65601</v>
          </cell>
          <cell r="B809" t="str">
            <v>CSG</v>
          </cell>
        </row>
        <row r="810">
          <cell r="A810">
            <v>65402</v>
          </cell>
          <cell r="B810" t="str">
            <v>CSG</v>
          </cell>
        </row>
        <row r="811">
          <cell r="A811">
            <v>56600</v>
          </cell>
          <cell r="B811" t="str">
            <v>DMG</v>
          </cell>
        </row>
        <row r="812">
          <cell r="A812">
            <v>25600</v>
          </cell>
          <cell r="B812" t="str">
            <v>BTG</v>
          </cell>
        </row>
        <row r="813">
          <cell r="A813">
            <v>56101</v>
          </cell>
          <cell r="B813" t="str">
            <v>DMG</v>
          </cell>
        </row>
        <row r="814">
          <cell r="A814">
            <v>55203</v>
          </cell>
          <cell r="B814" t="str">
            <v>DMG</v>
          </cell>
        </row>
        <row r="815">
          <cell r="A815">
            <v>15501</v>
          </cell>
          <cell r="B815" t="str">
            <v>CFG</v>
          </cell>
        </row>
        <row r="816">
          <cell r="A816">
            <v>25600</v>
          </cell>
          <cell r="B816" t="str">
            <v>BTG</v>
          </cell>
        </row>
        <row r="817">
          <cell r="A817">
            <v>55400</v>
          </cell>
          <cell r="B817" t="str">
            <v>DMG</v>
          </cell>
        </row>
        <row r="818">
          <cell r="A818">
            <v>55308</v>
          </cell>
          <cell r="B818" t="str">
            <v>DMG</v>
          </cell>
        </row>
        <row r="819">
          <cell r="A819">
            <v>15401</v>
          </cell>
          <cell r="B819" t="str">
            <v>CFG</v>
          </cell>
        </row>
        <row r="820">
          <cell r="A820">
            <v>15401</v>
          </cell>
          <cell r="B820" t="str">
            <v>CFG</v>
          </cell>
        </row>
        <row r="821">
          <cell r="A821">
            <v>55503</v>
          </cell>
          <cell r="B821" t="str">
            <v>DMG</v>
          </cell>
        </row>
        <row r="822">
          <cell r="A822">
            <v>55306</v>
          </cell>
          <cell r="B822" t="str">
            <v>DMG</v>
          </cell>
        </row>
        <row r="823">
          <cell r="A823">
            <v>55507</v>
          </cell>
          <cell r="B823" t="str">
            <v>DMG</v>
          </cell>
        </row>
        <row r="824">
          <cell r="A824">
            <v>65203</v>
          </cell>
          <cell r="B824" t="str">
            <v>CSG</v>
          </cell>
        </row>
        <row r="825">
          <cell r="A825">
            <v>65305</v>
          </cell>
          <cell r="B825" t="str">
            <v>CSG</v>
          </cell>
        </row>
        <row r="826">
          <cell r="A826">
            <v>45300</v>
          </cell>
          <cell r="B826" t="str">
            <v>MARK</v>
          </cell>
        </row>
        <row r="827">
          <cell r="A827">
            <v>56609</v>
          </cell>
          <cell r="B827" t="str">
            <v>DMG</v>
          </cell>
        </row>
        <row r="828">
          <cell r="A828">
            <v>25600</v>
          </cell>
          <cell r="B828" t="str">
            <v>BTG</v>
          </cell>
        </row>
        <row r="829">
          <cell r="A829">
            <v>25601</v>
          </cell>
          <cell r="B829" t="str">
            <v>BTG</v>
          </cell>
        </row>
        <row r="830">
          <cell r="A830">
            <v>65600</v>
          </cell>
          <cell r="B830" t="str">
            <v>CSG</v>
          </cell>
        </row>
        <row r="831">
          <cell r="A831">
            <v>25300</v>
          </cell>
          <cell r="B831" t="str">
            <v>BTG</v>
          </cell>
        </row>
        <row r="832">
          <cell r="A832">
            <v>55503</v>
          </cell>
          <cell r="B832" t="str">
            <v>DMG</v>
          </cell>
        </row>
        <row r="833">
          <cell r="A833">
            <v>65201</v>
          </cell>
          <cell r="B833" t="str">
            <v>CSG</v>
          </cell>
        </row>
        <row r="834">
          <cell r="A834">
            <v>25600</v>
          </cell>
          <cell r="B834" t="str">
            <v>BTG</v>
          </cell>
        </row>
        <row r="835">
          <cell r="A835">
            <v>55204</v>
          </cell>
          <cell r="B835" t="str">
            <v>DMG</v>
          </cell>
        </row>
        <row r="836">
          <cell r="A836">
            <v>15502</v>
          </cell>
          <cell r="B836" t="str">
            <v>CFG</v>
          </cell>
        </row>
        <row r="837">
          <cell r="A837">
            <v>55401</v>
          </cell>
          <cell r="B837" t="str">
            <v>DMG</v>
          </cell>
        </row>
        <row r="838">
          <cell r="A838">
            <v>45600</v>
          </cell>
          <cell r="B838" t="str">
            <v>MARK</v>
          </cell>
        </row>
        <row r="839">
          <cell r="A839">
            <v>55301</v>
          </cell>
          <cell r="B839" t="str">
            <v>DMG</v>
          </cell>
        </row>
        <row r="840">
          <cell r="A840">
            <v>55504</v>
          </cell>
          <cell r="B840" t="str">
            <v>DMG</v>
          </cell>
        </row>
        <row r="841">
          <cell r="A841">
            <v>25100</v>
          </cell>
          <cell r="B841" t="str">
            <v>BTG</v>
          </cell>
        </row>
        <row r="842">
          <cell r="A842">
            <v>25602</v>
          </cell>
          <cell r="B842" t="str">
            <v>BTG</v>
          </cell>
        </row>
        <row r="843">
          <cell r="A843">
            <v>75300</v>
          </cell>
          <cell r="B843" t="str">
            <v>PDG</v>
          </cell>
        </row>
        <row r="844">
          <cell r="A844">
            <v>45200</v>
          </cell>
          <cell r="B844" t="str">
            <v>MARK</v>
          </cell>
        </row>
        <row r="845">
          <cell r="A845">
            <v>65601</v>
          </cell>
          <cell r="B845" t="str">
            <v>CSG</v>
          </cell>
        </row>
        <row r="846">
          <cell r="A846">
            <v>55203</v>
          </cell>
          <cell r="B846" t="str">
            <v>DMG</v>
          </cell>
        </row>
        <row r="847">
          <cell r="A847">
            <v>55508</v>
          </cell>
          <cell r="B847" t="str">
            <v>DMG</v>
          </cell>
        </row>
        <row r="848">
          <cell r="A848">
            <v>25600</v>
          </cell>
          <cell r="B848" t="str">
            <v>BTG</v>
          </cell>
        </row>
        <row r="849">
          <cell r="A849">
            <v>55501</v>
          </cell>
          <cell r="B849" t="str">
            <v>DMG</v>
          </cell>
        </row>
        <row r="850">
          <cell r="A850">
            <v>56602</v>
          </cell>
          <cell r="B850" t="str">
            <v>DMG</v>
          </cell>
        </row>
        <row r="851">
          <cell r="A851">
            <v>25800</v>
          </cell>
          <cell r="B851" t="str">
            <v>BTG</v>
          </cell>
        </row>
        <row r="852">
          <cell r="A852">
            <v>65201</v>
          </cell>
          <cell r="B852" t="str">
            <v>CSG</v>
          </cell>
        </row>
        <row r="853">
          <cell r="A853">
            <v>56900</v>
          </cell>
          <cell r="B853" t="str">
            <v>DMG</v>
          </cell>
        </row>
        <row r="854">
          <cell r="A854">
            <v>25301</v>
          </cell>
          <cell r="B854" t="str">
            <v>BTG</v>
          </cell>
        </row>
        <row r="855">
          <cell r="A855">
            <v>15504</v>
          </cell>
          <cell r="B855" t="str">
            <v>CFG</v>
          </cell>
        </row>
        <row r="856">
          <cell r="A856">
            <v>56602</v>
          </cell>
          <cell r="B856" t="str">
            <v>DMG</v>
          </cell>
        </row>
        <row r="857">
          <cell r="A857">
            <v>25303</v>
          </cell>
          <cell r="B857" t="str">
            <v>BTG</v>
          </cell>
        </row>
        <row r="858">
          <cell r="A858">
            <v>15607</v>
          </cell>
          <cell r="B858" t="str">
            <v>CFG</v>
          </cell>
        </row>
        <row r="859">
          <cell r="A859">
            <v>55501</v>
          </cell>
          <cell r="B859" t="str">
            <v>DMG</v>
          </cell>
        </row>
        <row r="860">
          <cell r="A860">
            <v>65503</v>
          </cell>
          <cell r="B860" t="str">
            <v>CSG</v>
          </cell>
        </row>
        <row r="861">
          <cell r="A861">
            <v>25600</v>
          </cell>
          <cell r="B861" t="str">
            <v>BTG</v>
          </cell>
        </row>
        <row r="862">
          <cell r="A862">
            <v>55508</v>
          </cell>
          <cell r="B862" t="str">
            <v>DMG</v>
          </cell>
        </row>
        <row r="863">
          <cell r="A863">
            <v>15500</v>
          </cell>
          <cell r="B863" t="str">
            <v>CFG</v>
          </cell>
        </row>
        <row r="864">
          <cell r="A864">
            <v>25800</v>
          </cell>
          <cell r="B864" t="str">
            <v>BTG</v>
          </cell>
        </row>
        <row r="865">
          <cell r="A865">
            <v>55201</v>
          </cell>
          <cell r="B865" t="str">
            <v>DMG</v>
          </cell>
        </row>
        <row r="866">
          <cell r="A866">
            <v>65402</v>
          </cell>
          <cell r="B866" t="str">
            <v>CSG</v>
          </cell>
        </row>
        <row r="867">
          <cell r="A867">
            <v>25600</v>
          </cell>
          <cell r="B867" t="str">
            <v>BTG</v>
          </cell>
        </row>
        <row r="868">
          <cell r="A868">
            <v>15606</v>
          </cell>
          <cell r="B868" t="str">
            <v>CFG</v>
          </cell>
        </row>
        <row r="869">
          <cell r="A869">
            <v>25600</v>
          </cell>
          <cell r="B869" t="str">
            <v>BTG</v>
          </cell>
        </row>
        <row r="870">
          <cell r="A870">
            <v>65205</v>
          </cell>
          <cell r="B870" t="str">
            <v>CSG</v>
          </cell>
        </row>
        <row r="871">
          <cell r="A871">
            <v>65402</v>
          </cell>
          <cell r="B871" t="str">
            <v>CSG</v>
          </cell>
        </row>
        <row r="872">
          <cell r="A872">
            <v>65404</v>
          </cell>
          <cell r="B872" t="str">
            <v>CSG</v>
          </cell>
        </row>
        <row r="873">
          <cell r="A873">
            <v>45404</v>
          </cell>
          <cell r="B873" t="str">
            <v>MARK</v>
          </cell>
        </row>
        <row r="874">
          <cell r="A874">
            <v>55205</v>
          </cell>
          <cell r="B874" t="str">
            <v>DMG</v>
          </cell>
        </row>
        <row r="875">
          <cell r="A875">
            <v>25301</v>
          </cell>
          <cell r="B875" t="str">
            <v>BTG</v>
          </cell>
        </row>
        <row r="876">
          <cell r="A876">
            <v>65302</v>
          </cell>
          <cell r="B876" t="str">
            <v>CSG</v>
          </cell>
        </row>
        <row r="877">
          <cell r="A877">
            <v>75300</v>
          </cell>
          <cell r="B877" t="str">
            <v>PDG</v>
          </cell>
        </row>
        <row r="878">
          <cell r="A878">
            <v>65301</v>
          </cell>
          <cell r="B878" t="str">
            <v>CSG</v>
          </cell>
        </row>
        <row r="879">
          <cell r="A879">
            <v>55405</v>
          </cell>
          <cell r="B879" t="str">
            <v>DMG</v>
          </cell>
        </row>
        <row r="880">
          <cell r="A880">
            <v>65202</v>
          </cell>
          <cell r="B880" t="str">
            <v>CSG</v>
          </cell>
        </row>
        <row r="881">
          <cell r="A881">
            <v>65402</v>
          </cell>
          <cell r="B881" t="str">
            <v>CSG</v>
          </cell>
        </row>
        <row r="882">
          <cell r="A882">
            <v>65602</v>
          </cell>
          <cell r="B882" t="str">
            <v>CSG</v>
          </cell>
        </row>
        <row r="883">
          <cell r="A883">
            <v>15602</v>
          </cell>
          <cell r="B883" t="str">
            <v>CFG</v>
          </cell>
        </row>
        <row r="884">
          <cell r="A884">
            <v>55501</v>
          </cell>
          <cell r="B884" t="str">
            <v>DMG</v>
          </cell>
        </row>
        <row r="885">
          <cell r="A885">
            <v>45501</v>
          </cell>
          <cell r="B885" t="str">
            <v>MARK</v>
          </cell>
        </row>
        <row r="886">
          <cell r="A886">
            <v>15606</v>
          </cell>
          <cell r="B886" t="str">
            <v>CFG</v>
          </cell>
        </row>
        <row r="887">
          <cell r="A887">
            <v>45600</v>
          </cell>
          <cell r="B887" t="str">
            <v>MARK</v>
          </cell>
        </row>
        <row r="888">
          <cell r="A888">
            <v>55205</v>
          </cell>
          <cell r="B888" t="str">
            <v>DMG</v>
          </cell>
        </row>
        <row r="889">
          <cell r="A889">
            <v>65402</v>
          </cell>
          <cell r="B889" t="str">
            <v>CSG</v>
          </cell>
        </row>
        <row r="890">
          <cell r="A890">
            <v>65601</v>
          </cell>
          <cell r="B890" t="str">
            <v>CSG</v>
          </cell>
        </row>
        <row r="891">
          <cell r="A891">
            <v>25800</v>
          </cell>
          <cell r="B891" t="str">
            <v>BTG</v>
          </cell>
        </row>
        <row r="892">
          <cell r="A892">
            <v>45700</v>
          </cell>
          <cell r="B892" t="str">
            <v>MARK</v>
          </cell>
        </row>
        <row r="893">
          <cell r="A893">
            <v>25602</v>
          </cell>
          <cell r="B893" t="str">
            <v>BTG</v>
          </cell>
        </row>
        <row r="894">
          <cell r="A894">
            <v>25301</v>
          </cell>
          <cell r="B894" t="str">
            <v>BTG</v>
          </cell>
        </row>
        <row r="895">
          <cell r="A895">
            <v>25800</v>
          </cell>
          <cell r="B895" t="str">
            <v>BTG</v>
          </cell>
        </row>
        <row r="896">
          <cell r="A896">
            <v>45300</v>
          </cell>
          <cell r="B896" t="str">
            <v>MARK</v>
          </cell>
        </row>
        <row r="897">
          <cell r="A897">
            <v>65305</v>
          </cell>
          <cell r="B897" t="str">
            <v>CSG</v>
          </cell>
        </row>
        <row r="898">
          <cell r="A898">
            <v>65305</v>
          </cell>
          <cell r="B898" t="str">
            <v>CSG</v>
          </cell>
        </row>
        <row r="899">
          <cell r="A899">
            <v>15606</v>
          </cell>
          <cell r="B899" t="str">
            <v>CFG</v>
          </cell>
        </row>
        <row r="900">
          <cell r="A900">
            <v>25600</v>
          </cell>
          <cell r="B900" t="str">
            <v>BTG</v>
          </cell>
        </row>
        <row r="901">
          <cell r="A901">
            <v>75300</v>
          </cell>
          <cell r="B901" t="str">
            <v>PDG</v>
          </cell>
        </row>
        <row r="902">
          <cell r="A902">
            <v>55503</v>
          </cell>
          <cell r="B902" t="str">
            <v>DMG</v>
          </cell>
        </row>
        <row r="903">
          <cell r="A903">
            <v>25601</v>
          </cell>
          <cell r="B903" t="str">
            <v>BTG</v>
          </cell>
        </row>
        <row r="904">
          <cell r="A904">
            <v>45300</v>
          </cell>
          <cell r="B904" t="str">
            <v>MARK</v>
          </cell>
        </row>
        <row r="905">
          <cell r="A905">
            <v>65201</v>
          </cell>
          <cell r="B905" t="str">
            <v>CSG</v>
          </cell>
        </row>
        <row r="906">
          <cell r="A906">
            <v>65204</v>
          </cell>
          <cell r="B906" t="str">
            <v>CSG</v>
          </cell>
        </row>
        <row r="907">
          <cell r="A907">
            <v>75300</v>
          </cell>
          <cell r="B907" t="str">
            <v>PDG</v>
          </cell>
        </row>
        <row r="908">
          <cell r="A908">
            <v>15200</v>
          </cell>
          <cell r="B908" t="str">
            <v>CFG</v>
          </cell>
        </row>
        <row r="909">
          <cell r="A909">
            <v>65203</v>
          </cell>
          <cell r="B909" t="str">
            <v>CSG</v>
          </cell>
        </row>
        <row r="910">
          <cell r="A910">
            <v>55306</v>
          </cell>
          <cell r="B910" t="str">
            <v>DMG</v>
          </cell>
        </row>
        <row r="911">
          <cell r="A911">
            <v>15503</v>
          </cell>
          <cell r="B911" t="str">
            <v>CFG</v>
          </cell>
        </row>
        <row r="912">
          <cell r="A912">
            <v>65404</v>
          </cell>
          <cell r="B912" t="str">
            <v>CSG</v>
          </cell>
        </row>
        <row r="913">
          <cell r="A913">
            <v>55401</v>
          </cell>
          <cell r="B913" t="str">
            <v>DMG</v>
          </cell>
        </row>
        <row r="914">
          <cell r="A914">
            <v>55403</v>
          </cell>
          <cell r="B914" t="str">
            <v>DMG</v>
          </cell>
        </row>
        <row r="915">
          <cell r="A915">
            <v>45100</v>
          </cell>
          <cell r="B915" t="str">
            <v>MARK</v>
          </cell>
        </row>
        <row r="916">
          <cell r="A916">
            <v>25800</v>
          </cell>
          <cell r="B916" t="str">
            <v>BTG</v>
          </cell>
        </row>
        <row r="917">
          <cell r="A917">
            <v>45300</v>
          </cell>
          <cell r="B917" t="str">
            <v>MARK</v>
          </cell>
        </row>
        <row r="918">
          <cell r="A918">
            <v>45402</v>
          </cell>
          <cell r="B918" t="str">
            <v>MARK</v>
          </cell>
        </row>
        <row r="919">
          <cell r="A919">
            <v>65201</v>
          </cell>
          <cell r="B919" t="str">
            <v>CSG</v>
          </cell>
        </row>
        <row r="920">
          <cell r="A920">
            <v>65202</v>
          </cell>
          <cell r="B920" t="str">
            <v>CSG</v>
          </cell>
        </row>
        <row r="921">
          <cell r="A921">
            <v>15605</v>
          </cell>
          <cell r="B921" t="str">
            <v>CFG</v>
          </cell>
        </row>
        <row r="922">
          <cell r="A922">
            <v>25800</v>
          </cell>
          <cell r="B922" t="str">
            <v>BTG</v>
          </cell>
        </row>
        <row r="923">
          <cell r="A923">
            <v>55100</v>
          </cell>
          <cell r="B923" t="str">
            <v>DMG</v>
          </cell>
        </row>
        <row r="924">
          <cell r="A924">
            <v>15608</v>
          </cell>
          <cell r="B924" t="str">
            <v>CFG</v>
          </cell>
        </row>
        <row r="925">
          <cell r="A925">
            <v>25100</v>
          </cell>
          <cell r="B925" t="str">
            <v>BTG</v>
          </cell>
        </row>
        <row r="926">
          <cell r="A926">
            <v>56800</v>
          </cell>
          <cell r="B926" t="str">
            <v>DMG</v>
          </cell>
        </row>
        <row r="927">
          <cell r="A927">
            <v>65202</v>
          </cell>
          <cell r="B927" t="str">
            <v>CSG</v>
          </cell>
        </row>
        <row r="928">
          <cell r="A928">
            <v>25600</v>
          </cell>
          <cell r="B928" t="str">
            <v>BTG</v>
          </cell>
        </row>
        <row r="929">
          <cell r="A929">
            <v>65201</v>
          </cell>
          <cell r="B929" t="str">
            <v>CSG</v>
          </cell>
        </row>
        <row r="930">
          <cell r="A930">
            <v>65201</v>
          </cell>
          <cell r="B930" t="str">
            <v>CSG</v>
          </cell>
        </row>
        <row r="931">
          <cell r="A931">
            <v>45301</v>
          </cell>
          <cell r="B931" t="str">
            <v>MARK</v>
          </cell>
        </row>
        <row r="932">
          <cell r="A932">
            <v>25600</v>
          </cell>
          <cell r="B932" t="str">
            <v>BTG</v>
          </cell>
        </row>
        <row r="933">
          <cell r="A933">
            <v>45402</v>
          </cell>
          <cell r="B933" t="str">
            <v>MARK</v>
          </cell>
        </row>
        <row r="934">
          <cell r="A934">
            <v>65303</v>
          </cell>
          <cell r="B934" t="str">
            <v>CSG</v>
          </cell>
        </row>
        <row r="935">
          <cell r="A935">
            <v>25301</v>
          </cell>
          <cell r="B935" t="str">
            <v>BTG</v>
          </cell>
        </row>
        <row r="936">
          <cell r="A936">
            <v>56900</v>
          </cell>
          <cell r="B936" t="str">
            <v>DMG</v>
          </cell>
        </row>
        <row r="937">
          <cell r="A937">
            <v>65301</v>
          </cell>
          <cell r="B937" t="str">
            <v>CSG</v>
          </cell>
        </row>
        <row r="938">
          <cell r="A938">
            <v>56602</v>
          </cell>
          <cell r="B938" t="str">
            <v>DMG</v>
          </cell>
        </row>
        <row r="939">
          <cell r="A939">
            <v>15502</v>
          </cell>
          <cell r="B939" t="str">
            <v>CFG</v>
          </cell>
        </row>
        <row r="940">
          <cell r="A940">
            <v>45600</v>
          </cell>
          <cell r="B940" t="str">
            <v>MARK</v>
          </cell>
        </row>
        <row r="941">
          <cell r="A941">
            <v>55309</v>
          </cell>
          <cell r="B941" t="str">
            <v>DMG</v>
          </cell>
        </row>
        <row r="942">
          <cell r="A942">
            <v>25600</v>
          </cell>
          <cell r="B942" t="str">
            <v>BTG</v>
          </cell>
        </row>
        <row r="943">
          <cell r="A943">
            <v>65302</v>
          </cell>
          <cell r="B943" t="str">
            <v>CSG</v>
          </cell>
        </row>
        <row r="944">
          <cell r="A944">
            <v>25800</v>
          </cell>
          <cell r="B944" t="str">
            <v>BTG</v>
          </cell>
        </row>
        <row r="945">
          <cell r="A945">
            <v>25601</v>
          </cell>
          <cell r="B945" t="str">
            <v>BTG</v>
          </cell>
        </row>
        <row r="946">
          <cell r="A946">
            <v>25800</v>
          </cell>
          <cell r="B946" t="str">
            <v>BTG</v>
          </cell>
        </row>
        <row r="947">
          <cell r="A947">
            <v>55401</v>
          </cell>
          <cell r="B947" t="str">
            <v>DMG</v>
          </cell>
        </row>
        <row r="948">
          <cell r="A948">
            <v>45403</v>
          </cell>
          <cell r="B948" t="str">
            <v>MARK</v>
          </cell>
        </row>
        <row r="949">
          <cell r="A949">
            <v>25800</v>
          </cell>
          <cell r="B949" t="str">
            <v>BTG</v>
          </cell>
        </row>
        <row r="950">
          <cell r="A950">
            <v>55307</v>
          </cell>
          <cell r="B950" t="str">
            <v>DMG</v>
          </cell>
        </row>
        <row r="951">
          <cell r="A951">
            <v>55201</v>
          </cell>
          <cell r="B951" t="str">
            <v>DMG</v>
          </cell>
        </row>
        <row r="952">
          <cell r="A952">
            <v>65205</v>
          </cell>
          <cell r="B952" t="str">
            <v>CSG</v>
          </cell>
        </row>
        <row r="953">
          <cell r="A953">
            <v>15400</v>
          </cell>
          <cell r="B953" t="str">
            <v>CFG</v>
          </cell>
        </row>
        <row r="954">
          <cell r="A954">
            <v>15403</v>
          </cell>
          <cell r="B954" t="str">
            <v>CFG</v>
          </cell>
        </row>
        <row r="955">
          <cell r="A955">
            <v>55507</v>
          </cell>
          <cell r="B955" t="str">
            <v>DMG</v>
          </cell>
        </row>
        <row r="956">
          <cell r="A956">
            <v>15603</v>
          </cell>
          <cell r="B956" t="str">
            <v>CFG</v>
          </cell>
        </row>
        <row r="957">
          <cell r="A957">
            <v>65301</v>
          </cell>
          <cell r="B957" t="str">
            <v>CSG</v>
          </cell>
        </row>
        <row r="958">
          <cell r="A958">
            <v>25800</v>
          </cell>
          <cell r="B958" t="str">
            <v>BTG</v>
          </cell>
        </row>
        <row r="959">
          <cell r="A959">
            <v>65304</v>
          </cell>
          <cell r="B959" t="str">
            <v>CSG</v>
          </cell>
        </row>
        <row r="960">
          <cell r="A960">
            <v>25800</v>
          </cell>
          <cell r="B960" t="str">
            <v>BTG</v>
          </cell>
        </row>
        <row r="961">
          <cell r="A961">
            <v>55200</v>
          </cell>
          <cell r="B961" t="str">
            <v>DMG</v>
          </cell>
        </row>
        <row r="962">
          <cell r="A962">
            <v>65504</v>
          </cell>
          <cell r="B962" t="str">
            <v>CSG</v>
          </cell>
        </row>
        <row r="963">
          <cell r="A963">
            <v>55501</v>
          </cell>
          <cell r="B963" t="str">
            <v>DMG</v>
          </cell>
        </row>
        <row r="964">
          <cell r="A964">
            <v>55309</v>
          </cell>
          <cell r="B964" t="str">
            <v>DMG</v>
          </cell>
        </row>
        <row r="965">
          <cell r="A965">
            <v>25601</v>
          </cell>
          <cell r="B965" t="str">
            <v>BTG</v>
          </cell>
        </row>
        <row r="966">
          <cell r="A966">
            <v>25600</v>
          </cell>
          <cell r="B966" t="str">
            <v>BTG</v>
          </cell>
        </row>
        <row r="967">
          <cell r="A967">
            <v>75100</v>
          </cell>
          <cell r="B967" t="str">
            <v>EXEC</v>
          </cell>
        </row>
        <row r="968">
          <cell r="A968">
            <v>15605</v>
          </cell>
          <cell r="B968" t="str">
            <v>CFG</v>
          </cell>
        </row>
        <row r="969">
          <cell r="A969">
            <v>65301</v>
          </cell>
          <cell r="B969" t="str">
            <v>CSG</v>
          </cell>
        </row>
        <row r="970">
          <cell r="A970">
            <v>65404</v>
          </cell>
          <cell r="B970" t="str">
            <v>CSG</v>
          </cell>
        </row>
        <row r="971">
          <cell r="A971">
            <v>15605</v>
          </cell>
          <cell r="B971" t="str">
            <v>CFG</v>
          </cell>
        </row>
        <row r="972">
          <cell r="A972">
            <v>15800</v>
          </cell>
          <cell r="B972" t="str">
            <v>CFG</v>
          </cell>
        </row>
        <row r="973">
          <cell r="A973">
            <v>15502</v>
          </cell>
          <cell r="B973" t="str">
            <v>CFG</v>
          </cell>
        </row>
        <row r="974">
          <cell r="A974">
            <v>25600</v>
          </cell>
          <cell r="B974" t="str">
            <v>BTG</v>
          </cell>
        </row>
        <row r="975">
          <cell r="A975">
            <v>65304</v>
          </cell>
          <cell r="B975" t="str">
            <v>CSG</v>
          </cell>
        </row>
        <row r="976">
          <cell r="A976">
            <v>15608</v>
          </cell>
          <cell r="B976" t="str">
            <v>CFG</v>
          </cell>
        </row>
        <row r="977">
          <cell r="A977">
            <v>45400</v>
          </cell>
          <cell r="B977" t="str">
            <v>MARK</v>
          </cell>
        </row>
        <row r="978">
          <cell r="A978">
            <v>25600</v>
          </cell>
          <cell r="B978" t="str">
            <v>BTG</v>
          </cell>
        </row>
        <row r="979">
          <cell r="A979">
            <v>25600</v>
          </cell>
          <cell r="B979" t="str">
            <v>BTG</v>
          </cell>
        </row>
        <row r="980">
          <cell r="A980">
            <v>55307</v>
          </cell>
          <cell r="B980" t="str">
            <v>DMG</v>
          </cell>
        </row>
        <row r="981">
          <cell r="A981">
            <v>15608</v>
          </cell>
          <cell r="B981" t="str">
            <v>CFG</v>
          </cell>
        </row>
        <row r="982">
          <cell r="A982">
            <v>45501</v>
          </cell>
          <cell r="B982" t="str">
            <v>MARK</v>
          </cell>
        </row>
        <row r="983">
          <cell r="A983">
            <v>55204</v>
          </cell>
          <cell r="B983" t="str">
            <v>DMG</v>
          </cell>
        </row>
        <row r="984">
          <cell r="A984">
            <v>55202</v>
          </cell>
          <cell r="B984" t="str">
            <v>DMG</v>
          </cell>
        </row>
        <row r="985">
          <cell r="A985">
            <v>65302</v>
          </cell>
          <cell r="B985" t="str">
            <v>CSG</v>
          </cell>
        </row>
        <row r="986">
          <cell r="A986">
            <v>65201</v>
          </cell>
          <cell r="B986" t="str">
            <v>CSG</v>
          </cell>
        </row>
        <row r="987">
          <cell r="A987">
            <v>65301</v>
          </cell>
          <cell r="B987" t="str">
            <v>CSG</v>
          </cell>
        </row>
        <row r="988">
          <cell r="A988">
            <v>25800</v>
          </cell>
          <cell r="B988" t="str">
            <v>BTG</v>
          </cell>
        </row>
        <row r="989">
          <cell r="A989">
            <v>25600</v>
          </cell>
          <cell r="B989" t="str">
            <v>BTG</v>
          </cell>
        </row>
        <row r="990">
          <cell r="A990">
            <v>65301</v>
          </cell>
          <cell r="B990" t="str">
            <v>CSG</v>
          </cell>
        </row>
        <row r="991">
          <cell r="A991">
            <v>25600</v>
          </cell>
          <cell r="B991" t="str">
            <v>BTG</v>
          </cell>
        </row>
        <row r="992">
          <cell r="A992">
            <v>25601</v>
          </cell>
          <cell r="B992" t="str">
            <v>BTG</v>
          </cell>
        </row>
        <row r="993">
          <cell r="A993">
            <v>65502</v>
          </cell>
          <cell r="B993" t="str">
            <v>CSG</v>
          </cell>
        </row>
        <row r="994">
          <cell r="A994">
            <v>65301</v>
          </cell>
          <cell r="B994" t="str">
            <v>CSG</v>
          </cell>
        </row>
        <row r="995">
          <cell r="A995">
            <v>15603</v>
          </cell>
          <cell r="B995" t="str">
            <v>CFG</v>
          </cell>
        </row>
        <row r="996">
          <cell r="A996">
            <v>25800</v>
          </cell>
          <cell r="B996" t="str">
            <v>BTG</v>
          </cell>
        </row>
        <row r="997">
          <cell r="A997">
            <v>15602</v>
          </cell>
          <cell r="B997" t="str">
            <v>CFG</v>
          </cell>
        </row>
        <row r="998">
          <cell r="A998">
            <v>15608</v>
          </cell>
          <cell r="B998" t="str">
            <v>CFG</v>
          </cell>
        </row>
        <row r="999">
          <cell r="A999">
            <v>25800</v>
          </cell>
          <cell r="B999" t="str">
            <v>BTG</v>
          </cell>
        </row>
        <row r="1000">
          <cell r="A1000">
            <v>45600</v>
          </cell>
          <cell r="B1000" t="str">
            <v>MARK</v>
          </cell>
        </row>
        <row r="1001">
          <cell r="A1001">
            <v>55403</v>
          </cell>
          <cell r="B1001" t="str">
            <v>DMG</v>
          </cell>
        </row>
        <row r="1002">
          <cell r="A1002">
            <v>25800</v>
          </cell>
          <cell r="B1002" t="str">
            <v>BTG</v>
          </cell>
        </row>
        <row r="1003">
          <cell r="A1003">
            <v>65505</v>
          </cell>
          <cell r="B1003" t="str">
            <v>CSG</v>
          </cell>
        </row>
        <row r="1004">
          <cell r="A1004">
            <v>65404</v>
          </cell>
          <cell r="B1004" t="str">
            <v>CSG</v>
          </cell>
        </row>
        <row r="1005">
          <cell r="A1005">
            <v>56800</v>
          </cell>
          <cell r="B1005" t="str">
            <v>DMG</v>
          </cell>
        </row>
        <row r="1006">
          <cell r="A1006">
            <v>25301</v>
          </cell>
          <cell r="B1006" t="str">
            <v>BTG</v>
          </cell>
        </row>
        <row r="1007">
          <cell r="A1007">
            <v>25303</v>
          </cell>
          <cell r="B1007" t="str">
            <v>BTG</v>
          </cell>
        </row>
        <row r="1008">
          <cell r="A1008">
            <v>15602</v>
          </cell>
          <cell r="B1008" t="str">
            <v>CFG</v>
          </cell>
        </row>
        <row r="1009">
          <cell r="A1009">
            <v>75903</v>
          </cell>
          <cell r="B1009" t="str">
            <v>SCAG</v>
          </cell>
        </row>
        <row r="1010">
          <cell r="A1010">
            <v>55504</v>
          </cell>
          <cell r="B1010" t="str">
            <v>DMG</v>
          </cell>
        </row>
        <row r="1011">
          <cell r="A1011">
            <v>25800</v>
          </cell>
          <cell r="B1011" t="str">
            <v>BTG</v>
          </cell>
        </row>
        <row r="1012">
          <cell r="A1012">
            <v>15200</v>
          </cell>
          <cell r="B1012" t="str">
            <v>CFG</v>
          </cell>
        </row>
        <row r="1013">
          <cell r="A1013">
            <v>25800</v>
          </cell>
          <cell r="B1013" t="str">
            <v>BTG</v>
          </cell>
        </row>
        <row r="1014">
          <cell r="A1014">
            <v>25800</v>
          </cell>
          <cell r="B1014" t="str">
            <v>BTG</v>
          </cell>
        </row>
        <row r="1015">
          <cell r="A1015">
            <v>25600</v>
          </cell>
          <cell r="B1015" t="str">
            <v>BTG</v>
          </cell>
        </row>
        <row r="1016">
          <cell r="A1016">
            <v>25600</v>
          </cell>
          <cell r="B1016" t="str">
            <v>BTG</v>
          </cell>
        </row>
        <row r="1017">
          <cell r="A1017">
            <v>65304</v>
          </cell>
          <cell r="B1017" t="str">
            <v>CSG</v>
          </cell>
        </row>
        <row r="1018">
          <cell r="A1018">
            <v>15300</v>
          </cell>
          <cell r="B1018" t="str">
            <v>CFG</v>
          </cell>
        </row>
        <row r="1019">
          <cell r="A1019">
            <v>65501</v>
          </cell>
          <cell r="B1019" t="str">
            <v>CSG</v>
          </cell>
        </row>
        <row r="1020">
          <cell r="A1020">
            <v>65602</v>
          </cell>
          <cell r="B1020" t="str">
            <v>CSG</v>
          </cell>
        </row>
        <row r="1021">
          <cell r="A1021">
            <v>25600</v>
          </cell>
          <cell r="B1021" t="str">
            <v>BTG</v>
          </cell>
        </row>
        <row r="1022">
          <cell r="A1022">
            <v>25800</v>
          </cell>
          <cell r="B1022" t="str">
            <v>BTG</v>
          </cell>
        </row>
        <row r="1023">
          <cell r="A1023">
            <v>45404</v>
          </cell>
          <cell r="B1023" t="str">
            <v>MARK</v>
          </cell>
        </row>
        <row r="1024">
          <cell r="A1024">
            <v>55403</v>
          </cell>
          <cell r="B1024" t="str">
            <v>DMG</v>
          </cell>
        </row>
        <row r="1025">
          <cell r="A1025">
            <v>65301</v>
          </cell>
          <cell r="B1025" t="str">
            <v>CSG</v>
          </cell>
        </row>
        <row r="1026">
          <cell r="A1026">
            <v>15608</v>
          </cell>
          <cell r="B1026" t="str">
            <v>CFG</v>
          </cell>
        </row>
        <row r="1027">
          <cell r="A1027">
            <v>56608</v>
          </cell>
          <cell r="B1027" t="str">
            <v>DMG</v>
          </cell>
        </row>
        <row r="1028">
          <cell r="A1028">
            <v>55205</v>
          </cell>
          <cell r="B1028" t="str">
            <v>DMG</v>
          </cell>
        </row>
        <row r="1029">
          <cell r="A1029">
            <v>25303</v>
          </cell>
          <cell r="B1029" t="str">
            <v>BTG</v>
          </cell>
        </row>
        <row r="1030">
          <cell r="A1030">
            <v>55201</v>
          </cell>
          <cell r="B1030" t="str">
            <v>DMG</v>
          </cell>
        </row>
        <row r="1031">
          <cell r="A1031">
            <v>25800</v>
          </cell>
          <cell r="B1031" t="str">
            <v>BTG</v>
          </cell>
        </row>
        <row r="1032">
          <cell r="A1032">
            <v>55205</v>
          </cell>
          <cell r="B1032" t="str">
            <v>DMG</v>
          </cell>
        </row>
        <row r="1033">
          <cell r="A1033">
            <v>25302</v>
          </cell>
          <cell r="B1033" t="str">
            <v>BTG</v>
          </cell>
        </row>
        <row r="1034">
          <cell r="A1034">
            <v>55508</v>
          </cell>
          <cell r="B1034" t="str">
            <v>DMG</v>
          </cell>
        </row>
        <row r="1035">
          <cell r="A1035">
            <v>25800</v>
          </cell>
          <cell r="B1035" t="str">
            <v>BTG</v>
          </cell>
        </row>
        <row r="1036">
          <cell r="A1036">
            <v>45401</v>
          </cell>
          <cell r="B1036" t="str">
            <v>MARK</v>
          </cell>
        </row>
        <row r="1037">
          <cell r="A1037">
            <v>55204</v>
          </cell>
          <cell r="B1037" t="str">
            <v>DMG</v>
          </cell>
        </row>
        <row r="1038">
          <cell r="A1038">
            <v>25600</v>
          </cell>
          <cell r="B1038" t="str">
            <v>BTG</v>
          </cell>
        </row>
        <row r="1039">
          <cell r="A1039">
            <v>45200</v>
          </cell>
          <cell r="B1039" t="str">
            <v>MARK</v>
          </cell>
        </row>
        <row r="1040">
          <cell r="A1040">
            <v>25600</v>
          </cell>
          <cell r="B1040" t="str">
            <v>BTG</v>
          </cell>
        </row>
        <row r="1041">
          <cell r="A1041">
            <v>15502</v>
          </cell>
          <cell r="B1041" t="str">
            <v>CFG</v>
          </cell>
        </row>
        <row r="1042">
          <cell r="A1042">
            <v>15401</v>
          </cell>
          <cell r="B1042" t="str">
            <v>CFG</v>
          </cell>
        </row>
        <row r="1043">
          <cell r="A1043">
            <v>65204</v>
          </cell>
          <cell r="B1043" t="str">
            <v>CSG</v>
          </cell>
        </row>
        <row r="1044">
          <cell r="A1044">
            <v>65204</v>
          </cell>
          <cell r="B1044" t="str">
            <v>CSG</v>
          </cell>
        </row>
        <row r="1045">
          <cell r="A1045">
            <v>55203</v>
          </cell>
          <cell r="B1045" t="str">
            <v>DMG</v>
          </cell>
        </row>
        <row r="1046">
          <cell r="A1046">
            <v>56900</v>
          </cell>
          <cell r="B1046" t="str">
            <v>DMG</v>
          </cell>
        </row>
        <row r="1047">
          <cell r="A1047">
            <v>65603</v>
          </cell>
          <cell r="B1047" t="str">
            <v>CSG</v>
          </cell>
        </row>
        <row r="1048">
          <cell r="A1048">
            <v>25600</v>
          </cell>
          <cell r="B1048" t="str">
            <v>BTG</v>
          </cell>
        </row>
        <row r="1049">
          <cell r="A1049">
            <v>25800</v>
          </cell>
          <cell r="B1049" t="str">
            <v>BTG</v>
          </cell>
        </row>
        <row r="1050">
          <cell r="A1050">
            <v>25800</v>
          </cell>
          <cell r="B1050" t="str">
            <v>BTG</v>
          </cell>
        </row>
        <row r="1051">
          <cell r="A1051">
            <v>65201</v>
          </cell>
          <cell r="B1051" t="str">
            <v>CSG</v>
          </cell>
        </row>
        <row r="1052">
          <cell r="A1052">
            <v>65603</v>
          </cell>
          <cell r="B1052" t="str">
            <v>CSG</v>
          </cell>
        </row>
        <row r="1053">
          <cell r="A1053">
            <v>55401</v>
          </cell>
          <cell r="B1053" t="str">
            <v>DMG</v>
          </cell>
        </row>
        <row r="1054">
          <cell r="A1054">
            <v>65204</v>
          </cell>
          <cell r="B1054" t="str">
            <v>CSG</v>
          </cell>
        </row>
        <row r="1055">
          <cell r="A1055">
            <v>55401</v>
          </cell>
          <cell r="B1055" t="str">
            <v>DMG</v>
          </cell>
        </row>
        <row r="1056">
          <cell r="A1056">
            <v>55204</v>
          </cell>
          <cell r="B1056" t="str">
            <v>DMG</v>
          </cell>
        </row>
        <row r="1057">
          <cell r="A1057">
            <v>15606</v>
          </cell>
          <cell r="B1057" t="str">
            <v>CFG</v>
          </cell>
        </row>
        <row r="1058">
          <cell r="A1058">
            <v>15607</v>
          </cell>
          <cell r="B1058" t="str">
            <v>CFG</v>
          </cell>
        </row>
        <row r="1059">
          <cell r="A1059">
            <v>45400</v>
          </cell>
          <cell r="B1059" t="str">
            <v>MARK</v>
          </cell>
        </row>
        <row r="1060">
          <cell r="A1060">
            <v>25501</v>
          </cell>
          <cell r="B1060" t="str">
            <v>BTG</v>
          </cell>
        </row>
        <row r="1061">
          <cell r="A1061">
            <v>15606</v>
          </cell>
          <cell r="B1061" t="str">
            <v>CFG</v>
          </cell>
        </row>
        <row r="1062">
          <cell r="A1062">
            <v>75301</v>
          </cell>
          <cell r="B1062" t="str">
            <v>PDG</v>
          </cell>
        </row>
        <row r="1063">
          <cell r="A1063">
            <v>65404</v>
          </cell>
          <cell r="B1063" t="str">
            <v>CSG</v>
          </cell>
        </row>
        <row r="1064">
          <cell r="A1064">
            <v>55508</v>
          </cell>
          <cell r="B1064" t="str">
            <v>DMG</v>
          </cell>
        </row>
        <row r="1065">
          <cell r="A1065">
            <v>15501</v>
          </cell>
          <cell r="B1065" t="str">
            <v>CFG</v>
          </cell>
        </row>
        <row r="1066">
          <cell r="A1066">
            <v>55203</v>
          </cell>
          <cell r="B1066" t="str">
            <v>DMG</v>
          </cell>
        </row>
        <row r="1067">
          <cell r="A1067">
            <v>25600</v>
          </cell>
          <cell r="B1067" t="str">
            <v>BTG</v>
          </cell>
        </row>
        <row r="1068">
          <cell r="A1068">
            <v>25601</v>
          </cell>
          <cell r="B1068" t="str">
            <v>BTG</v>
          </cell>
        </row>
        <row r="1069">
          <cell r="A1069">
            <v>75300</v>
          </cell>
          <cell r="B1069" t="str">
            <v>PDG</v>
          </cell>
        </row>
        <row r="1070">
          <cell r="A1070">
            <v>25800</v>
          </cell>
          <cell r="B1070" t="str">
            <v>BTG</v>
          </cell>
        </row>
        <row r="1071">
          <cell r="A1071">
            <v>25800</v>
          </cell>
          <cell r="B1071" t="str">
            <v>BTG</v>
          </cell>
        </row>
        <row r="1072">
          <cell r="A1072">
            <v>65603</v>
          </cell>
          <cell r="B1072" t="str">
            <v>CSG</v>
          </cell>
        </row>
        <row r="1073">
          <cell r="A1073">
            <v>56606</v>
          </cell>
          <cell r="B1073" t="str">
            <v>DMG</v>
          </cell>
        </row>
        <row r="1074">
          <cell r="A1074">
            <v>15602</v>
          </cell>
          <cell r="B1074" t="str">
            <v>CFG</v>
          </cell>
        </row>
        <row r="1075">
          <cell r="A1075">
            <v>55503</v>
          </cell>
          <cell r="B1075" t="str">
            <v>DMG</v>
          </cell>
        </row>
        <row r="1076">
          <cell r="A1076">
            <v>25600</v>
          </cell>
          <cell r="B1076" t="str">
            <v>BTG</v>
          </cell>
        </row>
        <row r="1077">
          <cell r="A1077">
            <v>45701</v>
          </cell>
          <cell r="B1077" t="str">
            <v>MARK</v>
          </cell>
        </row>
        <row r="1078">
          <cell r="A1078">
            <v>65205</v>
          </cell>
          <cell r="B1078" t="str">
            <v>CSG</v>
          </cell>
        </row>
        <row r="1079">
          <cell r="A1079">
            <v>25603</v>
          </cell>
          <cell r="B1079" t="str">
            <v>BTG</v>
          </cell>
        </row>
        <row r="1080">
          <cell r="A1080">
            <v>25600</v>
          </cell>
          <cell r="B1080" t="str">
            <v>BTG</v>
          </cell>
        </row>
        <row r="1081">
          <cell r="A1081">
            <v>25800</v>
          </cell>
          <cell r="B1081" t="str">
            <v>BTG</v>
          </cell>
        </row>
        <row r="1082">
          <cell r="A1082">
            <v>45300</v>
          </cell>
          <cell r="B1082" t="str">
            <v>MARK</v>
          </cell>
        </row>
        <row r="1083">
          <cell r="A1083">
            <v>65204</v>
          </cell>
          <cell r="B1083" t="str">
            <v>CSG</v>
          </cell>
        </row>
        <row r="1084">
          <cell r="A1084">
            <v>25300</v>
          </cell>
          <cell r="B1084" t="str">
            <v>BTG</v>
          </cell>
        </row>
        <row r="1085">
          <cell r="A1085">
            <v>55503</v>
          </cell>
          <cell r="B1085" t="str">
            <v>DMG</v>
          </cell>
        </row>
        <row r="1086">
          <cell r="A1086">
            <v>56900</v>
          </cell>
          <cell r="B1086" t="str">
            <v>DMG</v>
          </cell>
        </row>
        <row r="1087">
          <cell r="A1087">
            <v>15700</v>
          </cell>
          <cell r="B1087" t="str">
            <v>CFG</v>
          </cell>
        </row>
        <row r="1088">
          <cell r="A1088">
            <v>56900</v>
          </cell>
          <cell r="B1088" t="str">
            <v>DMG</v>
          </cell>
        </row>
        <row r="1089">
          <cell r="A1089">
            <v>56609</v>
          </cell>
          <cell r="B1089" t="str">
            <v>DMG</v>
          </cell>
        </row>
        <row r="1090">
          <cell r="A1090">
            <v>65205</v>
          </cell>
          <cell r="B1090" t="str">
            <v>CSG</v>
          </cell>
        </row>
        <row r="1091">
          <cell r="A1091">
            <v>55307</v>
          </cell>
          <cell r="B1091" t="str">
            <v>DMG</v>
          </cell>
        </row>
        <row r="1092">
          <cell r="A1092">
            <v>25303</v>
          </cell>
          <cell r="B1092" t="str">
            <v>BTG</v>
          </cell>
        </row>
        <row r="1093">
          <cell r="A1093">
            <v>55405</v>
          </cell>
          <cell r="B1093" t="str">
            <v>DMG</v>
          </cell>
        </row>
        <row r="1094">
          <cell r="A1094">
            <v>65301</v>
          </cell>
          <cell r="B1094" t="str">
            <v>CSG</v>
          </cell>
        </row>
        <row r="1095">
          <cell r="A1095">
            <v>25600</v>
          </cell>
          <cell r="B1095" t="str">
            <v>BTG</v>
          </cell>
        </row>
        <row r="1096">
          <cell r="A1096">
            <v>45300</v>
          </cell>
          <cell r="B1096" t="str">
            <v>MARK</v>
          </cell>
        </row>
        <row r="1097">
          <cell r="A1097">
            <v>25800</v>
          </cell>
          <cell r="B1097" t="str">
            <v>BTG</v>
          </cell>
        </row>
        <row r="1098">
          <cell r="A1098">
            <v>65204</v>
          </cell>
          <cell r="B1098" t="str">
            <v>CSG</v>
          </cell>
        </row>
        <row r="1099">
          <cell r="A1099">
            <v>25400</v>
          </cell>
          <cell r="B1099" t="str">
            <v>BTG</v>
          </cell>
        </row>
        <row r="1100">
          <cell r="A1100">
            <v>25800</v>
          </cell>
          <cell r="B1100" t="str">
            <v>BTG</v>
          </cell>
        </row>
        <row r="1101">
          <cell r="A1101">
            <v>75300</v>
          </cell>
          <cell r="B1101" t="str">
            <v>PDG</v>
          </cell>
        </row>
        <row r="1102">
          <cell r="A1102">
            <v>65602</v>
          </cell>
          <cell r="B1102" t="str">
            <v>CSG</v>
          </cell>
        </row>
        <row r="1103">
          <cell r="A1103">
            <v>55403</v>
          </cell>
          <cell r="B1103" t="str">
            <v>DMG</v>
          </cell>
        </row>
        <row r="1104">
          <cell r="A1104">
            <v>75903</v>
          </cell>
          <cell r="B1104" t="str">
            <v>SCAG</v>
          </cell>
        </row>
        <row r="1105">
          <cell r="A1105">
            <v>25603</v>
          </cell>
          <cell r="B1105" t="str">
            <v>BTG</v>
          </cell>
        </row>
        <row r="1106">
          <cell r="A1106">
            <v>25800</v>
          </cell>
          <cell r="B1106" t="str">
            <v>BTG</v>
          </cell>
        </row>
        <row r="1107">
          <cell r="A1107">
            <v>25800</v>
          </cell>
          <cell r="B1107" t="str">
            <v>BTG</v>
          </cell>
        </row>
        <row r="1108">
          <cell r="A1108">
            <v>25603</v>
          </cell>
          <cell r="B1108" t="str">
            <v>BTG</v>
          </cell>
        </row>
        <row r="1109">
          <cell r="A1109">
            <v>55403</v>
          </cell>
          <cell r="B1109" t="str">
            <v>DMG</v>
          </cell>
        </row>
        <row r="1110">
          <cell r="A1110">
            <v>55403</v>
          </cell>
          <cell r="B1110" t="str">
            <v>DMG</v>
          </cell>
        </row>
        <row r="1111">
          <cell r="A1111">
            <v>55204</v>
          </cell>
          <cell r="B1111" t="str">
            <v>DMG</v>
          </cell>
        </row>
        <row r="1112">
          <cell r="A1112">
            <v>25600</v>
          </cell>
          <cell r="B1112" t="str">
            <v>BTG</v>
          </cell>
        </row>
        <row r="1113">
          <cell r="A1113">
            <v>25600</v>
          </cell>
          <cell r="B1113" t="str">
            <v>BTG</v>
          </cell>
        </row>
        <row r="1114">
          <cell r="A1114">
            <v>45200</v>
          </cell>
          <cell r="B1114" t="str">
            <v>MARK</v>
          </cell>
        </row>
        <row r="1115">
          <cell r="A1115">
            <v>55202</v>
          </cell>
          <cell r="B1115" t="str">
            <v>DMG</v>
          </cell>
        </row>
        <row r="1116">
          <cell r="A1116">
            <v>25600</v>
          </cell>
          <cell r="B1116" t="str">
            <v>BTG</v>
          </cell>
        </row>
        <row r="1117">
          <cell r="A1117">
            <v>55202</v>
          </cell>
          <cell r="B1117" t="str">
            <v>DMG</v>
          </cell>
        </row>
        <row r="1118">
          <cell r="A1118">
            <v>55503</v>
          </cell>
          <cell r="B1118" t="str">
            <v>DMG</v>
          </cell>
        </row>
        <row r="1119">
          <cell r="A1119">
            <v>25601</v>
          </cell>
          <cell r="B1119" t="str">
            <v>BTG</v>
          </cell>
        </row>
        <row r="1120">
          <cell r="A1120">
            <v>75300</v>
          </cell>
          <cell r="B1120" t="str">
            <v>PDG</v>
          </cell>
        </row>
        <row r="1121">
          <cell r="A1121">
            <v>25800</v>
          </cell>
          <cell r="B1121" t="str">
            <v>BTG</v>
          </cell>
        </row>
        <row r="1122">
          <cell r="A1122">
            <v>55401</v>
          </cell>
          <cell r="B1122" t="str">
            <v>DMG</v>
          </cell>
        </row>
        <row r="1123">
          <cell r="A1123">
            <v>15401</v>
          </cell>
          <cell r="B1123" t="str">
            <v>CFG</v>
          </cell>
        </row>
        <row r="1124">
          <cell r="A1124">
            <v>25800</v>
          </cell>
          <cell r="B1124" t="str">
            <v>BTG</v>
          </cell>
        </row>
        <row r="1125">
          <cell r="A1125">
            <v>45500</v>
          </cell>
          <cell r="B1125" t="str">
            <v>MARK</v>
          </cell>
        </row>
        <row r="1126">
          <cell r="A1126">
            <v>75300</v>
          </cell>
          <cell r="B1126" t="str">
            <v>PDG</v>
          </cell>
        </row>
        <row r="1127">
          <cell r="A1127">
            <v>55204</v>
          </cell>
          <cell r="B1127" t="str">
            <v>DMG</v>
          </cell>
        </row>
        <row r="1128">
          <cell r="A1128">
            <v>45404</v>
          </cell>
          <cell r="B1128" t="str">
            <v>MARK</v>
          </cell>
        </row>
        <row r="1129">
          <cell r="A1129">
            <v>55205</v>
          </cell>
          <cell r="B1129" t="str">
            <v>DMG</v>
          </cell>
        </row>
        <row r="1130">
          <cell r="A1130">
            <v>25303</v>
          </cell>
          <cell r="B1130" t="str">
            <v>BTG</v>
          </cell>
        </row>
        <row r="1131">
          <cell r="A1131">
            <v>25501</v>
          </cell>
          <cell r="B1131" t="str">
            <v>BTG</v>
          </cell>
        </row>
        <row r="1132">
          <cell r="A1132">
            <v>75300</v>
          </cell>
          <cell r="B1132" t="str">
            <v>PDG</v>
          </cell>
        </row>
        <row r="1133">
          <cell r="A1133">
            <v>56601</v>
          </cell>
          <cell r="B1133" t="str">
            <v>DMG</v>
          </cell>
        </row>
        <row r="1134">
          <cell r="A1134">
            <v>25800</v>
          </cell>
          <cell r="B1134" t="str">
            <v>BTG</v>
          </cell>
        </row>
        <row r="1135">
          <cell r="A1135">
            <v>25603</v>
          </cell>
          <cell r="B1135" t="str">
            <v>BTG</v>
          </cell>
        </row>
        <row r="1136">
          <cell r="A1136">
            <v>55203</v>
          </cell>
          <cell r="B1136" t="str">
            <v>DMG</v>
          </cell>
        </row>
        <row r="1137">
          <cell r="A1137">
            <v>25500</v>
          </cell>
          <cell r="B1137" t="str">
            <v>BTG</v>
          </cell>
        </row>
        <row r="1138">
          <cell r="A1138">
            <v>55202</v>
          </cell>
          <cell r="B1138" t="str">
            <v>DMG</v>
          </cell>
        </row>
        <row r="1139">
          <cell r="A1139">
            <v>25800</v>
          </cell>
          <cell r="B1139" t="str">
            <v>BTG</v>
          </cell>
        </row>
        <row r="1140">
          <cell r="A1140">
            <v>65402</v>
          </cell>
          <cell r="B1140" t="str">
            <v>CSG</v>
          </cell>
        </row>
        <row r="1141">
          <cell r="A1141">
            <v>55508</v>
          </cell>
          <cell r="B1141" t="str">
            <v>DMG</v>
          </cell>
        </row>
        <row r="1142">
          <cell r="A1142">
            <v>25400</v>
          </cell>
          <cell r="B1142" t="str">
            <v>BTG</v>
          </cell>
        </row>
        <row r="1143">
          <cell r="A1143">
            <v>25603</v>
          </cell>
          <cell r="B1143" t="str">
            <v>BTG</v>
          </cell>
        </row>
        <row r="1144">
          <cell r="A1144">
            <v>25303</v>
          </cell>
          <cell r="B1144" t="str">
            <v>BTG</v>
          </cell>
        </row>
        <row r="1145">
          <cell r="A1145">
            <v>15607</v>
          </cell>
          <cell r="B1145" t="str">
            <v>CFG</v>
          </cell>
        </row>
        <row r="1146">
          <cell r="A1146">
            <v>25400</v>
          </cell>
          <cell r="B1146" t="str">
            <v>BTG</v>
          </cell>
        </row>
        <row r="1147">
          <cell r="A1147">
            <v>25800</v>
          </cell>
          <cell r="B1147" t="str">
            <v>BTG</v>
          </cell>
        </row>
        <row r="1148">
          <cell r="A1148">
            <v>55206</v>
          </cell>
          <cell r="B1148" t="str">
            <v>DMG</v>
          </cell>
        </row>
        <row r="1149">
          <cell r="A1149">
            <v>75300</v>
          </cell>
          <cell r="B1149" t="str">
            <v>PDG</v>
          </cell>
        </row>
        <row r="1150">
          <cell r="A1150">
            <v>75300</v>
          </cell>
          <cell r="B1150" t="str">
            <v>PDG</v>
          </cell>
        </row>
        <row r="1151">
          <cell r="A1151">
            <v>75300</v>
          </cell>
          <cell r="B1151" t="str">
            <v>PDG</v>
          </cell>
        </row>
        <row r="1152">
          <cell r="A1152">
            <v>15603</v>
          </cell>
          <cell r="B1152" t="str">
            <v>CFG</v>
          </cell>
        </row>
        <row r="1153">
          <cell r="A1153">
            <v>15200</v>
          </cell>
          <cell r="B1153" t="str">
            <v>CFG</v>
          </cell>
        </row>
        <row r="1154">
          <cell r="A1154">
            <v>55508</v>
          </cell>
          <cell r="B1154" t="str">
            <v>DMG</v>
          </cell>
        </row>
        <row r="1155">
          <cell r="A1155">
            <v>45500</v>
          </cell>
          <cell r="B1155" t="str">
            <v>MARK</v>
          </cell>
        </row>
        <row r="1156">
          <cell r="A1156">
            <v>55503</v>
          </cell>
          <cell r="B1156" t="str">
            <v>DMG</v>
          </cell>
        </row>
        <row r="1157">
          <cell r="A1157">
            <v>25500</v>
          </cell>
          <cell r="B1157" t="str">
            <v>BTG</v>
          </cell>
        </row>
        <row r="1158">
          <cell r="A1158">
            <v>45301</v>
          </cell>
          <cell r="B1158" t="str">
            <v>MARK</v>
          </cell>
        </row>
        <row r="1159">
          <cell r="A1159">
            <v>55508</v>
          </cell>
          <cell r="B1159" t="str">
            <v>DMG</v>
          </cell>
        </row>
        <row r="1160">
          <cell r="A1160">
            <v>25400</v>
          </cell>
          <cell r="B1160" t="str">
            <v>BTG</v>
          </cell>
        </row>
        <row r="1161">
          <cell r="A1161">
            <v>25500</v>
          </cell>
          <cell r="B1161" t="str">
            <v>BTG</v>
          </cell>
        </row>
        <row r="1162">
          <cell r="A1162">
            <v>15400</v>
          </cell>
          <cell r="B1162" t="str">
            <v>CFG</v>
          </cell>
        </row>
        <row r="1163">
          <cell r="A1163">
            <v>25600</v>
          </cell>
          <cell r="B1163" t="str">
            <v>BTG</v>
          </cell>
        </row>
        <row r="1164">
          <cell r="A1164">
            <v>55204</v>
          </cell>
          <cell r="B1164" t="str">
            <v>DMG</v>
          </cell>
        </row>
        <row r="1165">
          <cell r="A1165">
            <v>65601</v>
          </cell>
          <cell r="B1165" t="str">
            <v>CSG</v>
          </cell>
        </row>
        <row r="1166">
          <cell r="A1166">
            <v>56800</v>
          </cell>
          <cell r="B1166" t="str">
            <v>DMG</v>
          </cell>
        </row>
        <row r="1167">
          <cell r="A1167">
            <v>25300</v>
          </cell>
          <cell r="B1167" t="str">
            <v>BTG</v>
          </cell>
        </row>
        <row r="1168">
          <cell r="A1168">
            <v>25800</v>
          </cell>
          <cell r="B1168" t="str">
            <v>BTG</v>
          </cell>
        </row>
        <row r="1169">
          <cell r="A1169">
            <v>45501</v>
          </cell>
          <cell r="B1169" t="str">
            <v>MARK</v>
          </cell>
        </row>
        <row r="1170">
          <cell r="A1170">
            <v>25800</v>
          </cell>
          <cell r="B1170" t="str">
            <v>BTG</v>
          </cell>
        </row>
        <row r="1171">
          <cell r="A1171">
            <v>55508</v>
          </cell>
          <cell r="B1171" t="str">
            <v>DMG</v>
          </cell>
        </row>
        <row r="1172">
          <cell r="A1172">
            <v>55403</v>
          </cell>
          <cell r="B1172" t="str">
            <v>DMG</v>
          </cell>
        </row>
        <row r="1173">
          <cell r="A1173">
            <v>15500</v>
          </cell>
          <cell r="B1173" t="str">
            <v>CFG</v>
          </cell>
        </row>
        <row r="1174">
          <cell r="A1174">
            <v>56800</v>
          </cell>
          <cell r="B1174" t="str">
            <v>DMG</v>
          </cell>
        </row>
        <row r="1175">
          <cell r="A1175">
            <v>55303</v>
          </cell>
          <cell r="B1175" t="str">
            <v>DMG</v>
          </cell>
        </row>
        <row r="1176">
          <cell r="A1176">
            <v>15403</v>
          </cell>
          <cell r="B1176" t="str">
            <v>CFG</v>
          </cell>
        </row>
        <row r="1177">
          <cell r="A1177">
            <v>55403</v>
          </cell>
          <cell r="B1177" t="str">
            <v>DMG</v>
          </cell>
        </row>
        <row r="1178">
          <cell r="A1178">
            <v>55205</v>
          </cell>
          <cell r="B1178" t="str">
            <v>DMG</v>
          </cell>
        </row>
        <row r="1179">
          <cell r="A1179">
            <v>45600</v>
          </cell>
          <cell r="B1179" t="str">
            <v>MARK</v>
          </cell>
        </row>
        <row r="1180">
          <cell r="A1180">
            <v>25600</v>
          </cell>
          <cell r="B1180" t="str">
            <v>BTG</v>
          </cell>
        </row>
        <row r="1181">
          <cell r="A1181">
            <v>55302</v>
          </cell>
          <cell r="B1181" t="str">
            <v>DMG</v>
          </cell>
        </row>
        <row r="1182">
          <cell r="A1182">
            <v>25301</v>
          </cell>
          <cell r="B1182" t="str">
            <v>BTG</v>
          </cell>
        </row>
        <row r="1183">
          <cell r="A1183">
            <v>56200</v>
          </cell>
          <cell r="B1183" t="str">
            <v>DMG</v>
          </cell>
        </row>
        <row r="1184">
          <cell r="A1184">
            <v>65403</v>
          </cell>
          <cell r="B1184" t="str">
            <v>CSG</v>
          </cell>
        </row>
        <row r="1185">
          <cell r="A1185">
            <v>56200</v>
          </cell>
          <cell r="B1185" t="str">
            <v>DMG</v>
          </cell>
        </row>
        <row r="1186">
          <cell r="A1186">
            <v>25600</v>
          </cell>
          <cell r="B1186" t="str">
            <v>BTG</v>
          </cell>
        </row>
        <row r="1187">
          <cell r="A1187">
            <v>55205</v>
          </cell>
          <cell r="B1187" t="str">
            <v>DMG</v>
          </cell>
        </row>
        <row r="1188">
          <cell r="A1188">
            <v>56101</v>
          </cell>
          <cell r="B1188" t="str">
            <v>DMG</v>
          </cell>
        </row>
        <row r="1189">
          <cell r="A1189">
            <v>56900</v>
          </cell>
          <cell r="B1189" t="str">
            <v>DMG</v>
          </cell>
        </row>
        <row r="1190">
          <cell r="A1190">
            <v>65305</v>
          </cell>
          <cell r="B1190" t="str">
            <v>CSG</v>
          </cell>
        </row>
        <row r="1191">
          <cell r="A1191">
            <v>15602</v>
          </cell>
          <cell r="B1191" t="str">
            <v>CFG</v>
          </cell>
        </row>
        <row r="1192">
          <cell r="A1192">
            <v>56602</v>
          </cell>
          <cell r="B1192" t="str">
            <v>DMG</v>
          </cell>
        </row>
        <row r="1193">
          <cell r="A1193">
            <v>15700</v>
          </cell>
          <cell r="B1193" t="str">
            <v>CFG</v>
          </cell>
        </row>
        <row r="1194">
          <cell r="A1194">
            <v>56200</v>
          </cell>
          <cell r="B1194" t="str">
            <v>DMG</v>
          </cell>
        </row>
        <row r="1195">
          <cell r="A1195">
            <v>55403</v>
          </cell>
          <cell r="B1195" t="str">
            <v>DMG</v>
          </cell>
        </row>
        <row r="1196">
          <cell r="A1196">
            <v>25600</v>
          </cell>
          <cell r="B1196" t="str">
            <v>BTG</v>
          </cell>
        </row>
        <row r="1197">
          <cell r="A1197">
            <v>15800</v>
          </cell>
          <cell r="B1197" t="str">
            <v>CFG</v>
          </cell>
        </row>
        <row r="1198">
          <cell r="A1198">
            <v>56800</v>
          </cell>
          <cell r="B1198" t="str">
            <v>DMG</v>
          </cell>
        </row>
        <row r="1199">
          <cell r="A1199">
            <v>25800</v>
          </cell>
          <cell r="B1199" t="str">
            <v>BTG</v>
          </cell>
        </row>
        <row r="1200">
          <cell r="A1200">
            <v>15700</v>
          </cell>
          <cell r="B1200" t="str">
            <v>CFG</v>
          </cell>
        </row>
        <row r="1201">
          <cell r="A1201">
            <v>65504</v>
          </cell>
          <cell r="B1201" t="str">
            <v>CSG</v>
          </cell>
        </row>
        <row r="1202">
          <cell r="A1202">
            <v>55401</v>
          </cell>
          <cell r="B1202" t="str">
            <v>DMG</v>
          </cell>
        </row>
        <row r="1203">
          <cell r="A1203">
            <v>56900</v>
          </cell>
          <cell r="B1203" t="str">
            <v>DMG</v>
          </cell>
        </row>
        <row r="1204">
          <cell r="A1204">
            <v>15401</v>
          </cell>
          <cell r="B1204" t="str">
            <v>CFG</v>
          </cell>
        </row>
        <row r="1205">
          <cell r="A1205">
            <v>55204</v>
          </cell>
          <cell r="B1205" t="str">
            <v>DMG</v>
          </cell>
        </row>
        <row r="1206">
          <cell r="A1206">
            <v>15700</v>
          </cell>
          <cell r="B1206" t="str">
            <v>CFG</v>
          </cell>
        </row>
        <row r="1207">
          <cell r="A1207">
            <v>15700</v>
          </cell>
          <cell r="B1207" t="str">
            <v>CFG</v>
          </cell>
        </row>
        <row r="1208">
          <cell r="A1208">
            <v>25600</v>
          </cell>
          <cell r="B1208" t="str">
            <v>BTG</v>
          </cell>
        </row>
        <row r="1209">
          <cell r="A1209">
            <v>55202</v>
          </cell>
          <cell r="B1209" t="str">
            <v>DMG</v>
          </cell>
        </row>
        <row r="1210">
          <cell r="A1210">
            <v>55205</v>
          </cell>
          <cell r="B1210" t="str">
            <v>DMG</v>
          </cell>
        </row>
        <row r="1211">
          <cell r="A1211">
            <v>55202</v>
          </cell>
          <cell r="B1211" t="str">
            <v>DMG</v>
          </cell>
        </row>
        <row r="1212">
          <cell r="A1212">
            <v>45400</v>
          </cell>
          <cell r="B1212" t="str">
            <v>MARK</v>
          </cell>
        </row>
        <row r="1213">
          <cell r="A1213">
            <v>65600</v>
          </cell>
          <cell r="B1213" t="str">
            <v>CSG</v>
          </cell>
        </row>
        <row r="1214">
          <cell r="A1214">
            <v>45403</v>
          </cell>
          <cell r="B1214" t="str">
            <v>MARK</v>
          </cell>
        </row>
        <row r="1215">
          <cell r="A1215">
            <v>55505</v>
          </cell>
          <cell r="B1215" t="str">
            <v>DMG</v>
          </cell>
        </row>
        <row r="1216">
          <cell r="A1216">
            <v>65205</v>
          </cell>
          <cell r="B1216" t="str">
            <v>CSG</v>
          </cell>
        </row>
        <row r="1217">
          <cell r="A1217">
            <v>56600</v>
          </cell>
          <cell r="B1217" t="str">
            <v>DMG</v>
          </cell>
        </row>
        <row r="1218">
          <cell r="A1218">
            <v>56900</v>
          </cell>
          <cell r="B1218" t="str">
            <v>DMG</v>
          </cell>
        </row>
        <row r="1219">
          <cell r="A1219">
            <v>25600</v>
          </cell>
          <cell r="B1219" t="str">
            <v>BTG</v>
          </cell>
        </row>
        <row r="1220">
          <cell r="A1220">
            <v>55203</v>
          </cell>
          <cell r="B1220" t="str">
            <v>DMG</v>
          </cell>
        </row>
        <row r="1221">
          <cell r="A1221">
            <v>55401</v>
          </cell>
          <cell r="B1221" t="str">
            <v>DMG</v>
          </cell>
        </row>
        <row r="1222">
          <cell r="A1222">
            <v>55202</v>
          </cell>
          <cell r="B1222" t="str">
            <v>DMG</v>
          </cell>
        </row>
        <row r="1223">
          <cell r="A1223">
            <v>45300</v>
          </cell>
          <cell r="B1223" t="str">
            <v>MARK</v>
          </cell>
        </row>
        <row r="1224">
          <cell r="A1224">
            <v>25501</v>
          </cell>
          <cell r="B1224" t="str">
            <v>BTG</v>
          </cell>
        </row>
        <row r="1225">
          <cell r="A1225">
            <v>25800</v>
          </cell>
          <cell r="B1225" t="str">
            <v>BTG</v>
          </cell>
        </row>
        <row r="1226">
          <cell r="A1226">
            <v>15605</v>
          </cell>
          <cell r="B1226" t="str">
            <v>CFG</v>
          </cell>
        </row>
        <row r="1227">
          <cell r="A1227">
            <v>55205</v>
          </cell>
          <cell r="B1227" t="str">
            <v>DMG</v>
          </cell>
        </row>
        <row r="1228">
          <cell r="A1228">
            <v>25500</v>
          </cell>
          <cell r="B1228" t="str">
            <v>BTG</v>
          </cell>
        </row>
        <row r="1229">
          <cell r="A1229">
            <v>55205</v>
          </cell>
          <cell r="B1229" t="str">
            <v>DMG</v>
          </cell>
        </row>
        <row r="1230">
          <cell r="A1230">
            <v>45600</v>
          </cell>
          <cell r="B1230" t="str">
            <v>MARK</v>
          </cell>
        </row>
        <row r="1231">
          <cell r="A1231">
            <v>55202</v>
          </cell>
          <cell r="B1231" t="str">
            <v>DMG</v>
          </cell>
        </row>
        <row r="1232">
          <cell r="A1232">
            <v>25400</v>
          </cell>
          <cell r="B1232" t="str">
            <v>BTG</v>
          </cell>
        </row>
        <row r="1233">
          <cell r="A1233">
            <v>25800</v>
          </cell>
          <cell r="B1233" t="str">
            <v>BTG</v>
          </cell>
        </row>
        <row r="1234">
          <cell r="A1234">
            <v>25800</v>
          </cell>
          <cell r="B1234" t="str">
            <v>BTG</v>
          </cell>
        </row>
        <row r="1235">
          <cell r="A1235">
            <v>56608</v>
          </cell>
          <cell r="B1235" t="str">
            <v>DMG</v>
          </cell>
        </row>
        <row r="1236">
          <cell r="A1236">
            <v>56800</v>
          </cell>
          <cell r="B1236" t="str">
            <v>DMG</v>
          </cell>
        </row>
        <row r="1237">
          <cell r="A1237">
            <v>55202</v>
          </cell>
          <cell r="B1237" t="str">
            <v>DMG</v>
          </cell>
        </row>
        <row r="1238">
          <cell r="A1238">
            <v>25303</v>
          </cell>
          <cell r="B1238" t="str">
            <v>BTG</v>
          </cell>
        </row>
        <row r="1239">
          <cell r="A1239">
            <v>65202</v>
          </cell>
          <cell r="B1239" t="str">
            <v>CSG</v>
          </cell>
        </row>
        <row r="1240">
          <cell r="A1240">
            <v>45402</v>
          </cell>
          <cell r="B1240" t="str">
            <v>MARK</v>
          </cell>
        </row>
        <row r="1241">
          <cell r="A1241">
            <v>15605</v>
          </cell>
          <cell r="B1241" t="str">
            <v>CFG</v>
          </cell>
        </row>
        <row r="1242">
          <cell r="A1242">
            <v>45501</v>
          </cell>
          <cell r="B1242" t="str">
            <v>MARK</v>
          </cell>
        </row>
        <row r="1243">
          <cell r="A1243">
            <v>45701</v>
          </cell>
          <cell r="B1243" t="str">
            <v>MARK</v>
          </cell>
        </row>
        <row r="1244">
          <cell r="A1244">
            <v>25302</v>
          </cell>
          <cell r="B1244" t="str">
            <v>BTG</v>
          </cell>
        </row>
        <row r="1245">
          <cell r="A1245">
            <v>56603</v>
          </cell>
          <cell r="B1245" t="str">
            <v>DMG</v>
          </cell>
        </row>
        <row r="1246">
          <cell r="A1246">
            <v>56601</v>
          </cell>
          <cell r="B1246" t="str">
            <v>DMG</v>
          </cell>
        </row>
        <row r="1247">
          <cell r="A1247">
            <v>65500</v>
          </cell>
          <cell r="B1247" t="str">
            <v>CSG</v>
          </cell>
        </row>
        <row r="1248">
          <cell r="A1248">
            <v>55205</v>
          </cell>
          <cell r="B1248" t="str">
            <v>DMG</v>
          </cell>
        </row>
        <row r="1249">
          <cell r="A1249">
            <v>55308</v>
          </cell>
          <cell r="B1249" t="str">
            <v>DMG</v>
          </cell>
        </row>
        <row r="1250">
          <cell r="A1250">
            <v>56608</v>
          </cell>
          <cell r="B1250" t="str">
            <v>DMG</v>
          </cell>
        </row>
        <row r="1251">
          <cell r="A1251">
            <v>25600</v>
          </cell>
          <cell r="B1251" t="str">
            <v>BTG</v>
          </cell>
        </row>
        <row r="1252">
          <cell r="A1252">
            <v>15608</v>
          </cell>
          <cell r="B1252" t="str">
            <v>CFG</v>
          </cell>
        </row>
        <row r="1253">
          <cell r="A1253">
            <v>45300</v>
          </cell>
          <cell r="B1253" t="str">
            <v>MARK</v>
          </cell>
        </row>
        <row r="1254">
          <cell r="A1254">
            <v>25800</v>
          </cell>
          <cell r="B1254" t="str">
            <v>BTG</v>
          </cell>
        </row>
        <row r="1255">
          <cell r="A1255">
            <v>55202</v>
          </cell>
          <cell r="B1255" t="str">
            <v>DMG</v>
          </cell>
        </row>
        <row r="1256">
          <cell r="A1256">
            <v>15605</v>
          </cell>
          <cell r="B1256" t="str">
            <v>CFG</v>
          </cell>
        </row>
        <row r="1257">
          <cell r="A1257">
            <v>55201</v>
          </cell>
          <cell r="B1257" t="str">
            <v>DMG</v>
          </cell>
        </row>
        <row r="1258">
          <cell r="A1258">
            <v>25400</v>
          </cell>
          <cell r="B1258" t="str">
            <v>BTG</v>
          </cell>
        </row>
        <row r="1259">
          <cell r="A1259">
            <v>56800</v>
          </cell>
          <cell r="B1259" t="str">
            <v>DMG</v>
          </cell>
        </row>
        <row r="1260">
          <cell r="A1260">
            <v>25302</v>
          </cell>
          <cell r="B1260" t="str">
            <v>BTG</v>
          </cell>
        </row>
        <row r="1261">
          <cell r="A1261">
            <v>25500</v>
          </cell>
          <cell r="B1261" t="str">
            <v>BTG</v>
          </cell>
        </row>
        <row r="1262">
          <cell r="A1262">
            <v>55205</v>
          </cell>
          <cell r="B1262" t="str">
            <v>DMG</v>
          </cell>
        </row>
        <row r="1263">
          <cell r="A1263">
            <v>15401</v>
          </cell>
          <cell r="B1263" t="str">
            <v>CFG</v>
          </cell>
        </row>
        <row r="1264">
          <cell r="A1264">
            <v>55202</v>
          </cell>
          <cell r="B1264" t="str">
            <v>DMG</v>
          </cell>
        </row>
        <row r="1265">
          <cell r="A1265">
            <v>55508</v>
          </cell>
          <cell r="B1265" t="str">
            <v>DMG</v>
          </cell>
        </row>
        <row r="1266">
          <cell r="A1266">
            <v>45300</v>
          </cell>
          <cell r="B1266" t="str">
            <v>MARK</v>
          </cell>
        </row>
        <row r="1267">
          <cell r="A1267">
            <v>45600</v>
          </cell>
          <cell r="B1267" t="str">
            <v>MARK</v>
          </cell>
        </row>
        <row r="1268">
          <cell r="A1268">
            <v>25500</v>
          </cell>
          <cell r="B1268" t="str">
            <v>BTG</v>
          </cell>
        </row>
        <row r="1269">
          <cell r="A1269">
            <v>55202</v>
          </cell>
          <cell r="B1269" t="str">
            <v>DMG</v>
          </cell>
        </row>
        <row r="1270">
          <cell r="A1270">
            <v>25800</v>
          </cell>
          <cell r="B1270" t="str">
            <v>BTG</v>
          </cell>
        </row>
        <row r="1271">
          <cell r="A1271">
            <v>55503</v>
          </cell>
          <cell r="B1271" t="str">
            <v>DMG</v>
          </cell>
        </row>
        <row r="1272">
          <cell r="A1272">
            <v>25603</v>
          </cell>
          <cell r="B1272" t="str">
            <v>BTG</v>
          </cell>
        </row>
        <row r="1273">
          <cell r="A1273">
            <v>15800</v>
          </cell>
          <cell r="B1273" t="str">
            <v>CFG</v>
          </cell>
        </row>
        <row r="1274">
          <cell r="A1274">
            <v>15800</v>
          </cell>
          <cell r="B1274" t="str">
            <v>CFG</v>
          </cell>
        </row>
        <row r="1275">
          <cell r="A1275">
            <v>55404</v>
          </cell>
          <cell r="B1275" t="str">
            <v>DMG</v>
          </cell>
        </row>
        <row r="1276">
          <cell r="A1276">
            <v>15606</v>
          </cell>
          <cell r="B1276" t="str">
            <v>CFG</v>
          </cell>
        </row>
        <row r="1277">
          <cell r="A1277">
            <v>25302</v>
          </cell>
          <cell r="B1277" t="str">
            <v>BTG</v>
          </cell>
        </row>
        <row r="1278">
          <cell r="A1278">
            <v>55205</v>
          </cell>
          <cell r="B1278" t="str">
            <v>DMG</v>
          </cell>
        </row>
        <row r="1279">
          <cell r="A1279">
            <v>65204</v>
          </cell>
          <cell r="B1279" t="str">
            <v>CSG</v>
          </cell>
        </row>
        <row r="1280">
          <cell r="A1280">
            <v>55503</v>
          </cell>
          <cell r="B1280" t="str">
            <v>DMG</v>
          </cell>
        </row>
        <row r="1281">
          <cell r="A1281">
            <v>55204</v>
          </cell>
          <cell r="B1281" t="str">
            <v>DMG</v>
          </cell>
        </row>
        <row r="1282">
          <cell r="A1282">
            <v>55305</v>
          </cell>
          <cell r="B1282" t="str">
            <v>DMG</v>
          </cell>
        </row>
        <row r="1283">
          <cell r="A1283">
            <v>15601</v>
          </cell>
          <cell r="B1283" t="str">
            <v>CFG</v>
          </cell>
        </row>
        <row r="1284">
          <cell r="A1284">
            <v>55308</v>
          </cell>
          <cell r="B1284" t="str">
            <v>DMG</v>
          </cell>
        </row>
        <row r="1285">
          <cell r="A1285">
            <v>75903</v>
          </cell>
          <cell r="B1285" t="str">
            <v>SCAG</v>
          </cell>
        </row>
        <row r="1286">
          <cell r="A1286">
            <v>56603</v>
          </cell>
          <cell r="B1286" t="str">
            <v>DMG</v>
          </cell>
        </row>
        <row r="1287">
          <cell r="A1287">
            <v>56601</v>
          </cell>
          <cell r="B1287" t="str">
            <v>DMG</v>
          </cell>
        </row>
        <row r="1288">
          <cell r="A1288">
            <v>55405</v>
          </cell>
          <cell r="B1288" t="str">
            <v>DMG</v>
          </cell>
        </row>
        <row r="1289">
          <cell r="A1289">
            <v>45403</v>
          </cell>
          <cell r="B1289" t="str">
            <v>MARK</v>
          </cell>
        </row>
        <row r="1290">
          <cell r="A1290">
            <v>25800</v>
          </cell>
          <cell r="B1290" t="str">
            <v>BTG</v>
          </cell>
        </row>
        <row r="1291">
          <cell r="A1291">
            <v>25300</v>
          </cell>
          <cell r="B1291" t="str">
            <v>BTG</v>
          </cell>
        </row>
        <row r="1292">
          <cell r="A1292">
            <v>25303</v>
          </cell>
          <cell r="B1292" t="str">
            <v>BTG</v>
          </cell>
        </row>
        <row r="1293">
          <cell r="A1293">
            <v>75903</v>
          </cell>
          <cell r="B1293" t="str">
            <v>SCAG</v>
          </cell>
        </row>
        <row r="1294">
          <cell r="A1294">
            <v>56605</v>
          </cell>
          <cell r="B1294" t="str">
            <v>DMG</v>
          </cell>
        </row>
        <row r="1295">
          <cell r="A1295">
            <v>55308</v>
          </cell>
          <cell r="B1295" t="str">
            <v>DMG</v>
          </cell>
        </row>
        <row r="1296">
          <cell r="A1296">
            <v>25800</v>
          </cell>
          <cell r="B1296" t="str">
            <v>BTG</v>
          </cell>
        </row>
        <row r="1297">
          <cell r="A1297">
            <v>65404</v>
          </cell>
          <cell r="B1297" t="str">
            <v>CSG</v>
          </cell>
        </row>
        <row r="1298">
          <cell r="A1298">
            <v>15401</v>
          </cell>
          <cell r="B1298" t="str">
            <v>CFG</v>
          </cell>
        </row>
        <row r="1299">
          <cell r="A1299">
            <v>15605</v>
          </cell>
          <cell r="B1299" t="str">
            <v>CFG</v>
          </cell>
        </row>
        <row r="1300">
          <cell r="A1300">
            <v>25400</v>
          </cell>
          <cell r="B1300" t="str">
            <v>BTG</v>
          </cell>
        </row>
        <row r="1301">
          <cell r="A1301">
            <v>15200</v>
          </cell>
          <cell r="B1301" t="str">
            <v>CFG</v>
          </cell>
        </row>
        <row r="1302">
          <cell r="A1302">
            <v>56200</v>
          </cell>
          <cell r="B1302" t="str">
            <v>DMG</v>
          </cell>
        </row>
        <row r="1303">
          <cell r="A1303">
            <v>25303</v>
          </cell>
          <cell r="B1303" t="str">
            <v>BTG</v>
          </cell>
        </row>
        <row r="1304">
          <cell r="A1304">
            <v>75200</v>
          </cell>
          <cell r="B1304" t="str">
            <v>SCAG</v>
          </cell>
        </row>
        <row r="1305">
          <cell r="A1305">
            <v>45700</v>
          </cell>
          <cell r="B1305" t="str">
            <v>MARK</v>
          </cell>
        </row>
        <row r="1306">
          <cell r="A1306">
            <v>15400</v>
          </cell>
          <cell r="B1306" t="str">
            <v>CFG</v>
          </cell>
        </row>
        <row r="1307">
          <cell r="A1307">
            <v>25601</v>
          </cell>
          <cell r="B1307" t="str">
            <v>BTG</v>
          </cell>
        </row>
        <row r="1308">
          <cell r="A1308">
            <v>25800</v>
          </cell>
          <cell r="B1308" t="str">
            <v>BTG</v>
          </cell>
        </row>
        <row r="1309">
          <cell r="A1309">
            <v>56607</v>
          </cell>
          <cell r="B1309" t="str">
            <v>DMG</v>
          </cell>
        </row>
        <row r="1310">
          <cell r="A1310">
            <v>45404</v>
          </cell>
          <cell r="B1310" t="str">
            <v>MARK</v>
          </cell>
        </row>
        <row r="1311">
          <cell r="A1311">
            <v>45400</v>
          </cell>
          <cell r="B1311" t="str">
            <v>MARK</v>
          </cell>
        </row>
        <row r="1312">
          <cell r="A1312">
            <v>15403</v>
          </cell>
          <cell r="B1312" t="str">
            <v>CFG</v>
          </cell>
        </row>
        <row r="1313">
          <cell r="A1313">
            <v>25301</v>
          </cell>
          <cell r="B1313" t="str">
            <v>BTG</v>
          </cell>
        </row>
        <row r="1314">
          <cell r="A1314">
            <v>65300</v>
          </cell>
          <cell r="B1314" t="str">
            <v>CSG</v>
          </cell>
        </row>
        <row r="1315">
          <cell r="A1315">
            <v>75300</v>
          </cell>
          <cell r="B1315" t="str">
            <v>PDG</v>
          </cell>
        </row>
        <row r="1316">
          <cell r="A1316">
            <v>55401</v>
          </cell>
          <cell r="B1316" t="str">
            <v>DMG</v>
          </cell>
        </row>
        <row r="1317">
          <cell r="A1317">
            <v>55304</v>
          </cell>
          <cell r="B1317" t="str">
            <v>DMG</v>
          </cell>
        </row>
        <row r="1318">
          <cell r="A1318">
            <v>55304</v>
          </cell>
          <cell r="B1318" t="str">
            <v>DMG</v>
          </cell>
        </row>
        <row r="1319">
          <cell r="A1319">
            <v>56606</v>
          </cell>
          <cell r="B1319" t="str">
            <v>DMG</v>
          </cell>
        </row>
        <row r="1320">
          <cell r="A1320">
            <v>65201</v>
          </cell>
          <cell r="B1320" t="str">
            <v>CSG</v>
          </cell>
        </row>
        <row r="1321">
          <cell r="A1321">
            <v>25800</v>
          </cell>
          <cell r="B1321" t="str">
            <v>BTG</v>
          </cell>
        </row>
        <row r="1322">
          <cell r="A1322">
            <v>25800</v>
          </cell>
          <cell r="B1322" t="str">
            <v>BTG</v>
          </cell>
        </row>
        <row r="1323">
          <cell r="A1323">
            <v>56800</v>
          </cell>
          <cell r="B1323" t="str">
            <v>DMG</v>
          </cell>
        </row>
        <row r="1324">
          <cell r="A1324">
            <v>55205</v>
          </cell>
          <cell r="B1324" t="str">
            <v>DMG</v>
          </cell>
        </row>
        <row r="1325">
          <cell r="A1325">
            <v>45200</v>
          </cell>
          <cell r="B1325" t="str">
            <v>MARK</v>
          </cell>
        </row>
        <row r="1326">
          <cell r="A1326">
            <v>55503</v>
          </cell>
          <cell r="B1326" t="str">
            <v>DMG</v>
          </cell>
        </row>
        <row r="1327">
          <cell r="A1327">
            <v>56603</v>
          </cell>
          <cell r="B1327" t="str">
            <v>DMG</v>
          </cell>
        </row>
        <row r="1328">
          <cell r="A1328">
            <v>55502</v>
          </cell>
          <cell r="B1328" t="str">
            <v>DMG</v>
          </cell>
        </row>
        <row r="1329">
          <cell r="A1329">
            <v>55308</v>
          </cell>
          <cell r="B1329" t="str">
            <v>DMG</v>
          </cell>
        </row>
        <row r="1330">
          <cell r="A1330">
            <v>55501</v>
          </cell>
          <cell r="B1330" t="str">
            <v>DMG</v>
          </cell>
        </row>
        <row r="1331">
          <cell r="A1331">
            <v>55203</v>
          </cell>
          <cell r="B1331" t="str">
            <v>DMG</v>
          </cell>
        </row>
        <row r="1332">
          <cell r="A1332">
            <v>56800</v>
          </cell>
          <cell r="B1332" t="str">
            <v>DMG</v>
          </cell>
        </row>
        <row r="1333">
          <cell r="A1333">
            <v>25601</v>
          </cell>
          <cell r="B1333" t="str">
            <v>BTG</v>
          </cell>
        </row>
        <row r="1334">
          <cell r="A1334">
            <v>45501</v>
          </cell>
          <cell r="B1334" t="str">
            <v>MARK</v>
          </cell>
        </row>
        <row r="1335">
          <cell r="A1335">
            <v>15200</v>
          </cell>
          <cell r="B1335" t="str">
            <v>CFG</v>
          </cell>
        </row>
        <row r="1336">
          <cell r="A1336">
            <v>25601</v>
          </cell>
          <cell r="B1336" t="str">
            <v>BTG</v>
          </cell>
        </row>
        <row r="1337">
          <cell r="A1337">
            <v>45600</v>
          </cell>
          <cell r="B1337" t="str">
            <v>MARK</v>
          </cell>
        </row>
        <row r="1338">
          <cell r="A1338">
            <v>55307</v>
          </cell>
          <cell r="B1338" t="str">
            <v>DMG</v>
          </cell>
        </row>
        <row r="1339">
          <cell r="A1339">
            <v>55306</v>
          </cell>
          <cell r="B1339" t="str">
            <v>DMG</v>
          </cell>
        </row>
        <row r="1340">
          <cell r="A1340">
            <v>55204</v>
          </cell>
          <cell r="B1340" t="str">
            <v>DMG</v>
          </cell>
        </row>
        <row r="1341">
          <cell r="A1341">
            <v>45600</v>
          </cell>
          <cell r="B1341" t="str">
            <v>MARK</v>
          </cell>
        </row>
        <row r="1342">
          <cell r="A1342">
            <v>45300</v>
          </cell>
          <cell r="B1342" t="str">
            <v>MARK</v>
          </cell>
        </row>
        <row r="1343">
          <cell r="A1343">
            <v>15600</v>
          </cell>
          <cell r="B1343" t="str">
            <v>CFG</v>
          </cell>
        </row>
        <row r="1344">
          <cell r="A1344">
            <v>55201</v>
          </cell>
          <cell r="B1344" t="str">
            <v>DMG</v>
          </cell>
        </row>
        <row r="1345">
          <cell r="A1345">
            <v>15700</v>
          </cell>
          <cell r="B1345" t="str">
            <v>CFG</v>
          </cell>
        </row>
        <row r="1346">
          <cell r="A1346">
            <v>65600</v>
          </cell>
          <cell r="B1346" t="str">
            <v>CSG</v>
          </cell>
        </row>
        <row r="1347">
          <cell r="A1347">
            <v>75300</v>
          </cell>
          <cell r="B1347" t="str">
            <v>PDG</v>
          </cell>
        </row>
        <row r="1348">
          <cell r="A1348">
            <v>55308</v>
          </cell>
          <cell r="B1348" t="str">
            <v>DMG</v>
          </cell>
        </row>
        <row r="1349">
          <cell r="A1349">
            <v>55202</v>
          </cell>
          <cell r="B1349" t="str">
            <v>DMG</v>
          </cell>
        </row>
        <row r="1350">
          <cell r="A1350">
            <v>55403</v>
          </cell>
          <cell r="B1350" t="str">
            <v>DMG</v>
          </cell>
        </row>
        <row r="1351">
          <cell r="A1351">
            <v>75600</v>
          </cell>
          <cell r="B1351" t="str">
            <v>SCAG</v>
          </cell>
        </row>
        <row r="1352">
          <cell r="A1352">
            <v>56602</v>
          </cell>
          <cell r="B1352" t="str">
            <v>DMG</v>
          </cell>
        </row>
        <row r="1353">
          <cell r="A1353">
            <v>15800</v>
          </cell>
          <cell r="B1353" t="str">
            <v>CFG</v>
          </cell>
        </row>
        <row r="1354">
          <cell r="A1354">
            <v>25100</v>
          </cell>
          <cell r="B1354" t="str">
            <v>BTG</v>
          </cell>
        </row>
        <row r="1355">
          <cell r="A1355">
            <v>55308</v>
          </cell>
          <cell r="B1355" t="str">
            <v>DMG</v>
          </cell>
        </row>
        <row r="1356">
          <cell r="A1356">
            <v>75100</v>
          </cell>
          <cell r="B1356" t="str">
            <v>EXEC</v>
          </cell>
        </row>
        <row r="1357">
          <cell r="A1357">
            <v>15800</v>
          </cell>
          <cell r="B1357" t="str">
            <v>CFG</v>
          </cell>
        </row>
        <row r="1358">
          <cell r="A1358">
            <v>45700</v>
          </cell>
          <cell r="B1358" t="str">
            <v>MARK</v>
          </cell>
        </row>
        <row r="1359">
          <cell r="A1359">
            <v>75903</v>
          </cell>
          <cell r="B1359" t="str">
            <v>SCAG</v>
          </cell>
        </row>
        <row r="1360">
          <cell r="A1360">
            <v>45600</v>
          </cell>
          <cell r="B1360" t="str">
            <v>MARK</v>
          </cell>
        </row>
        <row r="1361">
          <cell r="A1361">
            <v>15100</v>
          </cell>
          <cell r="B1361" t="str">
            <v>CFG</v>
          </cell>
        </row>
        <row r="1362">
          <cell r="A1362">
            <v>55404</v>
          </cell>
          <cell r="B1362" t="str">
            <v>DMG</v>
          </cell>
        </row>
        <row r="1363">
          <cell r="A1363">
            <v>45300</v>
          </cell>
          <cell r="B1363" t="str">
            <v>MARK</v>
          </cell>
        </row>
        <row r="1364">
          <cell r="A1364">
            <v>55302</v>
          </cell>
          <cell r="B1364" t="str">
            <v>DMG</v>
          </cell>
        </row>
        <row r="1365">
          <cell r="A1365">
            <v>56200</v>
          </cell>
          <cell r="B1365" t="str">
            <v>DMG</v>
          </cell>
        </row>
        <row r="1366">
          <cell r="A1366">
            <v>45400</v>
          </cell>
          <cell r="B1366" t="str">
            <v>MARK</v>
          </cell>
        </row>
        <row r="1367">
          <cell r="A1367">
            <v>15605</v>
          </cell>
          <cell r="B1367" t="str">
            <v>CFG</v>
          </cell>
        </row>
        <row r="1368">
          <cell r="A1368">
            <v>56608</v>
          </cell>
          <cell r="B1368" t="str">
            <v>DMG</v>
          </cell>
        </row>
        <row r="1369">
          <cell r="A1369">
            <v>55503</v>
          </cell>
          <cell r="B1369" t="str">
            <v>DMG</v>
          </cell>
        </row>
        <row r="1370">
          <cell r="A1370">
            <v>55500</v>
          </cell>
          <cell r="B1370" t="str">
            <v>DMG</v>
          </cell>
        </row>
        <row r="1371">
          <cell r="A1371">
            <v>55205</v>
          </cell>
          <cell r="B1371" t="str">
            <v>DMG</v>
          </cell>
        </row>
        <row r="1372">
          <cell r="A1372">
            <v>75300</v>
          </cell>
          <cell r="B1372" t="str">
            <v>PDG</v>
          </cell>
        </row>
        <row r="1373">
          <cell r="A1373">
            <v>25400</v>
          </cell>
          <cell r="B1373" t="str">
            <v>BTG</v>
          </cell>
        </row>
        <row r="1374">
          <cell r="A1374">
            <v>80000</v>
          </cell>
          <cell r="B1374" t="str">
            <v>MARK</v>
          </cell>
        </row>
        <row r="1375">
          <cell r="A1375">
            <v>56608</v>
          </cell>
          <cell r="B1375" t="str">
            <v>DMG</v>
          </cell>
        </row>
        <row r="1376">
          <cell r="A1376">
            <v>65202</v>
          </cell>
          <cell r="B1376" t="str">
            <v>CSG</v>
          </cell>
        </row>
        <row r="1377">
          <cell r="A1377">
            <v>45300</v>
          </cell>
          <cell r="B1377" t="str">
            <v>MARK</v>
          </cell>
        </row>
        <row r="1378">
          <cell r="A1378">
            <v>56900</v>
          </cell>
          <cell r="B1378" t="str">
            <v>DMG</v>
          </cell>
        </row>
        <row r="1379">
          <cell r="A1379">
            <v>55400</v>
          </cell>
          <cell r="B1379" t="str">
            <v>DMG</v>
          </cell>
        </row>
        <row r="1380">
          <cell r="A1380">
            <v>25100</v>
          </cell>
          <cell r="B1380" t="str">
            <v>BTG</v>
          </cell>
        </row>
        <row r="1381">
          <cell r="A1381">
            <v>45500</v>
          </cell>
          <cell r="B1381" t="str">
            <v>MARK</v>
          </cell>
        </row>
        <row r="1382">
          <cell r="A1382">
            <v>65400</v>
          </cell>
          <cell r="B1382" t="str">
            <v>CSG</v>
          </cell>
        </row>
        <row r="1383">
          <cell r="A1383">
            <v>56602</v>
          </cell>
          <cell r="B1383" t="str">
            <v>DMG</v>
          </cell>
        </row>
        <row r="1384">
          <cell r="A1384">
            <v>56604</v>
          </cell>
          <cell r="B1384" t="str">
            <v>DMG</v>
          </cell>
        </row>
        <row r="1385">
          <cell r="A1385">
            <v>56100</v>
          </cell>
          <cell r="B1385" t="str">
            <v>DMG</v>
          </cell>
        </row>
        <row r="1386">
          <cell r="A1386">
            <v>56600</v>
          </cell>
          <cell r="B1386" t="str">
            <v>DMG</v>
          </cell>
        </row>
        <row r="1387">
          <cell r="A1387">
            <v>75903</v>
          </cell>
          <cell r="B1387" t="str">
            <v>SCAG</v>
          </cell>
        </row>
        <row r="1388">
          <cell r="A1388">
            <v>55300</v>
          </cell>
          <cell r="B1388" t="str">
            <v>DMG</v>
          </cell>
        </row>
        <row r="1389">
          <cell r="A1389">
            <v>25601</v>
          </cell>
          <cell r="B1389" t="str">
            <v>BTG</v>
          </cell>
        </row>
        <row r="1390">
          <cell r="A1390">
            <v>56600</v>
          </cell>
          <cell r="B1390" t="str">
            <v>DMG</v>
          </cell>
        </row>
        <row r="1391">
          <cell r="A1391">
            <v>65200</v>
          </cell>
          <cell r="B1391" t="str">
            <v>CSG</v>
          </cell>
        </row>
        <row r="1392">
          <cell r="A1392">
            <v>75600</v>
          </cell>
          <cell r="B1392" t="str">
            <v>SCAG</v>
          </cell>
        </row>
        <row r="1393">
          <cell r="A1393">
            <v>80000</v>
          </cell>
          <cell r="B1393" t="str">
            <v>MARK</v>
          </cell>
        </row>
        <row r="1394">
          <cell r="A1394">
            <v>65503</v>
          </cell>
          <cell r="B1394" t="str">
            <v>CSG</v>
          </cell>
        </row>
        <row r="1395">
          <cell r="A1395">
            <v>55507</v>
          </cell>
          <cell r="B1395" t="str">
            <v>DMG</v>
          </cell>
        </row>
        <row r="1396">
          <cell r="A1396">
            <v>65100</v>
          </cell>
          <cell r="B1396" t="str">
            <v>CSG</v>
          </cell>
        </row>
        <row r="1397">
          <cell r="A1397">
            <v>55205</v>
          </cell>
          <cell r="B1397" t="str">
            <v>DMG</v>
          </cell>
        </row>
        <row r="1398">
          <cell r="A1398">
            <v>15400</v>
          </cell>
          <cell r="B1398" t="str">
            <v>CFG</v>
          </cell>
        </row>
        <row r="1399">
          <cell r="A1399">
            <v>55404</v>
          </cell>
          <cell r="B1399" t="str">
            <v>DMG</v>
          </cell>
        </row>
        <row r="1400">
          <cell r="A1400">
            <v>65401</v>
          </cell>
          <cell r="B1400" t="str">
            <v>CSG</v>
          </cell>
        </row>
        <row r="1401">
          <cell r="A1401">
            <v>55200</v>
          </cell>
          <cell r="B1401" t="str">
            <v>DMG</v>
          </cell>
        </row>
        <row r="1402">
          <cell r="A1402">
            <v>45100</v>
          </cell>
          <cell r="B1402" t="str">
            <v>MARK</v>
          </cell>
        </row>
        <row r="1403">
          <cell r="A1403">
            <v>55404</v>
          </cell>
          <cell r="B1403" t="str">
            <v>DMG</v>
          </cell>
        </row>
        <row r="1404">
          <cell r="A1404">
            <v>55100</v>
          </cell>
          <cell r="B1404" t="str">
            <v>DMG</v>
          </cell>
        </row>
        <row r="1405">
          <cell r="A1405">
            <v>56900</v>
          </cell>
          <cell r="B1405" t="str">
            <v>DMG</v>
          </cell>
        </row>
        <row r="1406">
          <cell r="A1406">
            <v>56600</v>
          </cell>
          <cell r="B1406" t="str">
            <v>DMG</v>
          </cell>
        </row>
        <row r="1407">
          <cell r="A1407">
            <v>15100</v>
          </cell>
          <cell r="B1407" t="str">
            <v>CFG</v>
          </cell>
        </row>
        <row r="1408">
          <cell r="A1408">
            <v>65502</v>
          </cell>
          <cell r="B1408" t="str">
            <v>CSG</v>
          </cell>
        </row>
        <row r="1409">
          <cell r="A1409">
            <v>56600</v>
          </cell>
          <cell r="B1409" t="str">
            <v>DMG</v>
          </cell>
        </row>
        <row r="1410">
          <cell r="A1410">
            <v>55507</v>
          </cell>
          <cell r="B1410" t="str">
            <v>DMG</v>
          </cell>
        </row>
        <row r="1411">
          <cell r="A1411">
            <v>55506</v>
          </cell>
          <cell r="B1411" t="str">
            <v>DMG</v>
          </cell>
        </row>
        <row r="1412">
          <cell r="A1412">
            <v>15200</v>
          </cell>
          <cell r="B1412" t="str">
            <v>CFG</v>
          </cell>
        </row>
        <row r="1413">
          <cell r="A1413">
            <v>25500</v>
          </cell>
          <cell r="B1413" t="str">
            <v>BTG</v>
          </cell>
        </row>
      </sheetData>
      <sheetData sheetId="27" refreshError="1"/>
      <sheetData sheetId="2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pping"/>
      <sheetName val="2010 Data"/>
      <sheetName val="IRIS_YTD"/>
      <sheetName val="IRIS_CM"/>
      <sheetName val="IRIS_MTH"/>
      <sheetName val="FUM 2010"/>
      <sheetName val="FUM 2011"/>
      <sheetName val="FUM 2011 PLAN"/>
      <sheetName val="MthbyMth"/>
      <sheetName val="MbM_PI"/>
      <sheetName val="MbM_ES"/>
      <sheetName val="MbM_RIS"/>
      <sheetName val="MbM_Corp"/>
      <sheetName val="Sheet4"/>
      <sheetName val="TOTAL"/>
      <sheetName val="PITOTAL"/>
      <sheetName val="ESTOTAL"/>
      <sheetName val="RISTOTAL"/>
      <sheetName val="CorpTOTAL"/>
      <sheetName val="OA"/>
      <sheetName val="Opt"/>
      <sheetName val="OthRet"/>
      <sheetName val="TEIB"/>
      <sheetName val="WS"/>
      <sheetName val="MEZ"/>
      <sheetName val="ASA"/>
      <sheetName val="CS"/>
      <sheetName val="INT"/>
      <sheetName val="RIS"/>
      <sheetName val="Corp"/>
      <sheetName val="Product"/>
      <sheetName val="ProdStatic"/>
      <sheetName val="ProdStat2"/>
      <sheetName val="Sheet8"/>
      <sheetName val="Consol-RateVarbps"/>
      <sheetName val="Consol-RateVar"/>
      <sheetName val="Consol-VolVarInflow"/>
      <sheetName val="Consol-VolVarOutflow"/>
      <sheetName val="Consol-VolVarMkt&amp;Other"/>
      <sheetName val="Consol-VolVar Openbal"/>
      <sheetName val="Consol-YTDMTP"/>
      <sheetName val="Consol-YTD"/>
      <sheetName val="Consol-YTD BPS"/>
      <sheetName val="CIE"/>
      <sheetName val="Other Retail YTD"/>
      <sheetName val="Not updated sheets to right"/>
      <sheetName val="Total All"/>
      <sheetName val="SF1&amp;3"/>
      <sheetName val="SF2&amp;4"/>
      <sheetName val="SF1"/>
      <sheetName val="SF2"/>
      <sheetName val="SF3"/>
      <sheetName val="SF4"/>
      <sheetName val="AccountbyProduct"/>
      <sheetName val="TOTAL (2)"/>
    </sheetNames>
    <sheetDataSet>
      <sheetData sheetId="0" refreshError="1"/>
      <sheetData sheetId="1" refreshError="1">
        <row r="2">
          <cell r="D2">
            <v>12</v>
          </cell>
        </row>
        <row r="4">
          <cell r="D4">
            <v>11</v>
          </cell>
        </row>
        <row r="6">
          <cell r="D6" t="str">
            <v>Oct</v>
          </cell>
          <cell r="E6">
            <v>40452</v>
          </cell>
          <cell r="F6">
            <v>31</v>
          </cell>
          <cell r="G6">
            <v>31</v>
          </cell>
        </row>
        <row r="7">
          <cell r="D7" t="str">
            <v>Nov</v>
          </cell>
          <cell r="E7">
            <v>40483</v>
          </cell>
          <cell r="F7">
            <v>30</v>
          </cell>
          <cell r="G7">
            <v>61</v>
          </cell>
        </row>
        <row r="8">
          <cell r="D8" t="str">
            <v>Dec</v>
          </cell>
          <cell r="E8">
            <v>40513</v>
          </cell>
          <cell r="F8">
            <v>31</v>
          </cell>
          <cell r="G8">
            <v>92</v>
          </cell>
        </row>
        <row r="9">
          <cell r="D9" t="str">
            <v>Jan</v>
          </cell>
          <cell r="E9">
            <v>40544</v>
          </cell>
          <cell r="F9">
            <v>31</v>
          </cell>
          <cell r="G9">
            <v>123</v>
          </cell>
        </row>
        <row r="10">
          <cell r="D10" t="str">
            <v>Feb</v>
          </cell>
          <cell r="E10">
            <v>40575</v>
          </cell>
          <cell r="F10">
            <v>28</v>
          </cell>
          <cell r="G10">
            <v>151</v>
          </cell>
        </row>
        <row r="11">
          <cell r="D11" t="str">
            <v>Mar</v>
          </cell>
          <cell r="E11">
            <v>40603</v>
          </cell>
          <cell r="F11">
            <v>31</v>
          </cell>
          <cell r="G11">
            <v>182</v>
          </cell>
        </row>
        <row r="12">
          <cell r="D12" t="str">
            <v>Apr</v>
          </cell>
          <cell r="E12">
            <v>40634</v>
          </cell>
          <cell r="F12">
            <v>30</v>
          </cell>
          <cell r="G12">
            <v>212</v>
          </cell>
        </row>
        <row r="13">
          <cell r="D13" t="str">
            <v>May</v>
          </cell>
          <cell r="E13">
            <v>40664</v>
          </cell>
          <cell r="F13">
            <v>31</v>
          </cell>
          <cell r="G13">
            <v>243</v>
          </cell>
        </row>
        <row r="14">
          <cell r="D14" t="str">
            <v>Jun</v>
          </cell>
          <cell r="E14">
            <v>40695</v>
          </cell>
          <cell r="F14">
            <v>30</v>
          </cell>
          <cell r="G14">
            <v>273</v>
          </cell>
        </row>
        <row r="15">
          <cell r="D15" t="str">
            <v>Jul</v>
          </cell>
          <cell r="E15">
            <v>40725</v>
          </cell>
          <cell r="F15">
            <v>31</v>
          </cell>
          <cell r="G15">
            <v>304</v>
          </cell>
        </row>
        <row r="16">
          <cell r="D16" t="str">
            <v>Aug</v>
          </cell>
          <cell r="E16">
            <v>40756</v>
          </cell>
          <cell r="F16">
            <v>31</v>
          </cell>
          <cell r="G16">
            <v>335</v>
          </cell>
        </row>
        <row r="17">
          <cell r="D17" t="str">
            <v>Sep</v>
          </cell>
          <cell r="E17">
            <v>40787</v>
          </cell>
          <cell r="F17">
            <v>30</v>
          </cell>
          <cell r="G17">
            <v>365</v>
          </cell>
        </row>
        <row r="20">
          <cell r="D20" t="str">
            <v>Monthtable3</v>
          </cell>
        </row>
        <row r="21">
          <cell r="D21">
            <v>40179</v>
          </cell>
        </row>
        <row r="22">
          <cell r="D22">
            <v>40210</v>
          </cell>
        </row>
        <row r="23">
          <cell r="D23">
            <v>40238</v>
          </cell>
        </row>
        <row r="24">
          <cell r="D24">
            <v>40269</v>
          </cell>
        </row>
        <row r="25">
          <cell r="D25">
            <v>40299</v>
          </cell>
        </row>
        <row r="26">
          <cell r="D26">
            <v>40330</v>
          </cell>
        </row>
        <row r="27">
          <cell r="D27">
            <v>40360</v>
          </cell>
        </row>
        <row r="28">
          <cell r="D28">
            <v>40391</v>
          </cell>
        </row>
        <row r="29">
          <cell r="D29">
            <v>40422</v>
          </cell>
        </row>
        <row r="30">
          <cell r="D30">
            <v>40452</v>
          </cell>
        </row>
        <row r="31">
          <cell r="D31">
            <v>40483</v>
          </cell>
        </row>
        <row r="32">
          <cell r="D32">
            <v>40513</v>
          </cell>
        </row>
        <row r="33">
          <cell r="D33">
            <v>40544</v>
          </cell>
        </row>
        <row r="34">
          <cell r="D34">
            <v>40575</v>
          </cell>
        </row>
        <row r="35">
          <cell r="D35">
            <v>40603</v>
          </cell>
        </row>
        <row r="36">
          <cell r="D36">
            <v>40634</v>
          </cell>
        </row>
        <row r="37">
          <cell r="D37">
            <v>40664</v>
          </cell>
        </row>
        <row r="38">
          <cell r="D38">
            <v>40695</v>
          </cell>
        </row>
        <row r="39">
          <cell r="D39">
            <v>40725</v>
          </cell>
        </row>
        <row r="40">
          <cell r="D40">
            <v>40756</v>
          </cell>
        </row>
        <row r="41">
          <cell r="D41">
            <v>40787</v>
          </cell>
        </row>
        <row r="54">
          <cell r="D54" t="str">
            <v>MR Trust group</v>
          </cell>
        </row>
        <row r="56">
          <cell r="D56" t="str">
            <v>Gross Prem</v>
          </cell>
        </row>
        <row r="57">
          <cell r="D57" t="str">
            <v>Gross Prem</v>
          </cell>
        </row>
        <row r="58">
          <cell r="D58" t="str">
            <v>Gross Prem</v>
          </cell>
        </row>
        <row r="59">
          <cell r="D59" t="str">
            <v>Gross Prem</v>
          </cell>
        </row>
        <row r="60">
          <cell r="D60" t="str">
            <v>Gross Prem</v>
          </cell>
        </row>
        <row r="61">
          <cell r="D61" t="str">
            <v>Gross Prem</v>
          </cell>
        </row>
        <row r="62">
          <cell r="D62" t="str">
            <v>Gross Prem</v>
          </cell>
        </row>
        <row r="63">
          <cell r="D63" t="str">
            <v>Mgt Fee</v>
          </cell>
        </row>
        <row r="64">
          <cell r="D64" t="str">
            <v>Exit Fee</v>
          </cell>
        </row>
        <row r="65">
          <cell r="D65" t="str">
            <v>Exit Fee</v>
          </cell>
        </row>
        <row r="66">
          <cell r="D66" t="str">
            <v>Admin Fee</v>
          </cell>
        </row>
        <row r="67">
          <cell r="D67" t="str">
            <v>Admin Fee</v>
          </cell>
        </row>
        <row r="68">
          <cell r="D68" t="str">
            <v>Admin Fee</v>
          </cell>
        </row>
        <row r="69">
          <cell r="D69" t="str">
            <v>SH Only Fee</v>
          </cell>
        </row>
        <row r="70">
          <cell r="D70" t="str">
            <v>Mgt Fee</v>
          </cell>
        </row>
        <row r="71">
          <cell r="D71" t="str">
            <v>MEM REC</v>
          </cell>
        </row>
        <row r="72">
          <cell r="D72" t="str">
            <v>Mgt Fee</v>
          </cell>
        </row>
        <row r="73">
          <cell r="D73" t="str">
            <v>Mgt Fee</v>
          </cell>
        </row>
        <row r="74">
          <cell r="D74" t="str">
            <v>Mgt Fee</v>
          </cell>
        </row>
        <row r="75">
          <cell r="D75" t="str">
            <v>Fixed Fee</v>
          </cell>
        </row>
        <row r="76">
          <cell r="D76" t="str">
            <v>Fixed Fee</v>
          </cell>
        </row>
        <row r="77">
          <cell r="D77" t="str">
            <v>FIXED FEE</v>
          </cell>
        </row>
        <row r="78">
          <cell r="D78" t="str">
            <v>Fixed Fee</v>
          </cell>
        </row>
        <row r="79">
          <cell r="D79" t="str">
            <v>Mgt Fee</v>
          </cell>
        </row>
        <row r="80">
          <cell r="D80" t="str">
            <v>Mgt Fee</v>
          </cell>
        </row>
        <row r="81">
          <cell r="D81" t="str">
            <v>Adviser Service Fee</v>
          </cell>
        </row>
        <row r="82">
          <cell r="D82" t="str">
            <v>MEM Rebate</v>
          </cell>
        </row>
        <row r="83">
          <cell r="D83" t="str">
            <v>Initial Fee</v>
          </cell>
        </row>
        <row r="84">
          <cell r="D84" t="str">
            <v>Initial Fee</v>
          </cell>
        </row>
        <row r="85">
          <cell r="D85" t="str">
            <v>Initial Fee</v>
          </cell>
        </row>
        <row r="86">
          <cell r="D86" t="str">
            <v>Adviser Service Fee</v>
          </cell>
        </row>
        <row r="87">
          <cell r="D87" t="str">
            <v>Adviser Service Fee</v>
          </cell>
        </row>
        <row r="88">
          <cell r="D88" t="str">
            <v>Chg in DEF</v>
          </cell>
        </row>
        <row r="89">
          <cell r="D89" t="str">
            <v>Chg in DEF</v>
          </cell>
        </row>
        <row r="90">
          <cell r="D90" t="str">
            <v>Mgr P&amp;L</v>
          </cell>
        </row>
        <row r="91">
          <cell r="D91" t="str">
            <v>Mgr P&amp;L</v>
          </cell>
        </row>
        <row r="92">
          <cell r="D92" t="str">
            <v>Mgr P&amp;L</v>
          </cell>
        </row>
        <row r="93">
          <cell r="D93" t="str">
            <v>CUPP Mgr P&amp;L</v>
          </cell>
        </row>
        <row r="94">
          <cell r="D94" t="str">
            <v>Other SH Exp</v>
          </cell>
        </row>
        <row r="97">
          <cell r="D97" t="str">
            <v>Mgr P&amp;L - Int Offset</v>
          </cell>
        </row>
        <row r="98">
          <cell r="D98" t="str">
            <v>AVAIL FOR SALE</v>
          </cell>
        </row>
        <row r="99">
          <cell r="D99" t="str">
            <v>ANN MKT MOVT RES</v>
          </cell>
        </row>
        <row r="100">
          <cell r="D100" t="str">
            <v>ANN MKT MOVT RES</v>
          </cell>
        </row>
        <row r="101">
          <cell r="D101" t="str">
            <v>ANN INTEREST</v>
          </cell>
        </row>
        <row r="102">
          <cell r="D102" t="str">
            <v>ANN INTEREST</v>
          </cell>
        </row>
        <row r="105">
          <cell r="D105" t="str">
            <v>Other Income</v>
          </cell>
        </row>
        <row r="107">
          <cell r="D107" t="str">
            <v>Surrender</v>
          </cell>
        </row>
        <row r="108">
          <cell r="D108" t="str">
            <v>Partial Surrender</v>
          </cell>
        </row>
        <row r="109">
          <cell r="D109" t="str">
            <v>Surrender</v>
          </cell>
        </row>
        <row r="110">
          <cell r="D110" t="str">
            <v>Death</v>
          </cell>
        </row>
        <row r="111">
          <cell r="D111" t="str">
            <v>Maturity</v>
          </cell>
        </row>
        <row r="112">
          <cell r="D112" t="str">
            <v>Surrender</v>
          </cell>
        </row>
        <row r="113">
          <cell r="D113" t="str">
            <v>Surrender</v>
          </cell>
        </row>
        <row r="114">
          <cell r="D114" t="str">
            <v>Death</v>
          </cell>
        </row>
        <row r="115">
          <cell r="D115" t="str">
            <v>Disability</v>
          </cell>
        </row>
        <row r="116">
          <cell r="D116" t="str">
            <v>Surrender</v>
          </cell>
        </row>
        <row r="117">
          <cell r="D117" t="str">
            <v>Surrender</v>
          </cell>
        </row>
        <row r="118">
          <cell r="D118" t="str">
            <v>Conversion In</v>
          </cell>
        </row>
        <row r="119">
          <cell r="D119" t="str">
            <v>Conversion Out</v>
          </cell>
        </row>
        <row r="120">
          <cell r="D120" t="str">
            <v>Conversion Out</v>
          </cell>
        </row>
        <row r="121">
          <cell r="D121" t="str">
            <v>Chg in DEF</v>
          </cell>
        </row>
        <row r="122">
          <cell r="D122" t="str">
            <v>Chg in MosPL</v>
          </cell>
        </row>
        <row r="123">
          <cell r="D123" t="str">
            <v>Chg in FI</v>
          </cell>
        </row>
        <row r="124">
          <cell r="D124" t="str">
            <v>Chg in PH RE</v>
          </cell>
        </row>
        <row r="125">
          <cell r="D125" t="str">
            <v>UPEMOV</v>
          </cell>
        </row>
        <row r="126">
          <cell r="D126" t="str">
            <v>Stamp Duty</v>
          </cell>
        </row>
        <row r="127">
          <cell r="D127" t="str">
            <v>Acq Comm</v>
          </cell>
        </row>
        <row r="128">
          <cell r="D128" t="str">
            <v>Acq Comm</v>
          </cell>
        </row>
        <row r="129">
          <cell r="D129" t="str">
            <v>Acq Comm</v>
          </cell>
        </row>
        <row r="130">
          <cell r="D130" t="str">
            <v>Acq Comm</v>
          </cell>
        </row>
        <row r="131">
          <cell r="D131" t="str">
            <v>Acq Comm</v>
          </cell>
        </row>
        <row r="132">
          <cell r="D132" t="str">
            <v>Acq Comm</v>
          </cell>
        </row>
        <row r="133">
          <cell r="D133" t="str">
            <v>Trail Comm</v>
          </cell>
        </row>
        <row r="134">
          <cell r="D134" t="str">
            <v>Trail Comm</v>
          </cell>
        </row>
        <row r="135">
          <cell r="D135" t="str">
            <v>Trail Comm</v>
          </cell>
        </row>
        <row r="136">
          <cell r="D136" t="str">
            <v>ASF expense</v>
          </cell>
        </row>
        <row r="137">
          <cell r="D137" t="str">
            <v>ASF expense</v>
          </cell>
        </row>
        <row r="138">
          <cell r="D138" t="str">
            <v>Acq Comm</v>
          </cell>
        </row>
        <row r="139">
          <cell r="D139" t="str">
            <v>Acq Comm</v>
          </cell>
        </row>
        <row r="140">
          <cell r="D140" t="str">
            <v>Trail Comm</v>
          </cell>
        </row>
        <row r="141">
          <cell r="D141" t="str">
            <v>Acq Comm</v>
          </cell>
        </row>
        <row r="143">
          <cell r="D143" t="str">
            <v>Acq Comm</v>
          </cell>
        </row>
        <row r="144">
          <cell r="D144" t="str">
            <v>Acq Comm</v>
          </cell>
        </row>
        <row r="146">
          <cell r="D146" t="str">
            <v>Other PH Deduction</v>
          </cell>
        </row>
        <row r="147">
          <cell r="D147" t="str">
            <v>Trail Comm</v>
          </cell>
        </row>
        <row r="148">
          <cell r="D148" t="str">
            <v>Trail Comm</v>
          </cell>
        </row>
        <row r="149">
          <cell r="D149" t="str">
            <v>Trail Comm</v>
          </cell>
        </row>
        <row r="151">
          <cell r="D151" t="str">
            <v>Trail Comm</v>
          </cell>
        </row>
        <row r="152">
          <cell r="D152" t="str">
            <v>Trail Comm</v>
          </cell>
        </row>
        <row r="153">
          <cell r="D153" t="str">
            <v>Acq Comm</v>
          </cell>
        </row>
        <row r="154">
          <cell r="D154" t="str">
            <v>Chg in DAC</v>
          </cell>
        </row>
        <row r="155">
          <cell r="D155" t="str">
            <v>Chg in DAC</v>
          </cell>
        </row>
        <row r="158">
          <cell r="D158" t="str">
            <v>Acq Comm</v>
          </cell>
        </row>
        <row r="159">
          <cell r="D159" t="str">
            <v>Shelf Space Payment</v>
          </cell>
        </row>
        <row r="160">
          <cell r="D160" t="str">
            <v>ASF expense</v>
          </cell>
        </row>
        <row r="161">
          <cell r="D161" t="str">
            <v>ASF expense</v>
          </cell>
        </row>
        <row r="162">
          <cell r="D162" t="str">
            <v>Trail Comm</v>
          </cell>
        </row>
        <row r="164">
          <cell r="D164" t="str">
            <v>Acq Comm</v>
          </cell>
        </row>
        <row r="165">
          <cell r="D165" t="str">
            <v>Trail Comm</v>
          </cell>
        </row>
        <row r="166">
          <cell r="D166" t="str">
            <v>ACQ COMM</v>
          </cell>
        </row>
        <row r="167">
          <cell r="D167" t="str">
            <v>Acq Comm</v>
          </cell>
        </row>
        <row r="168">
          <cell r="D168" t="str">
            <v>Acq Comm</v>
          </cell>
        </row>
        <row r="169">
          <cell r="D169" t="str">
            <v>Mgt Fee</v>
          </cell>
        </row>
        <row r="170">
          <cell r="D170" t="str">
            <v>IIM Expense</v>
          </cell>
        </row>
        <row r="171">
          <cell r="D171" t="str">
            <v>IIM EXPENSE</v>
          </cell>
        </row>
        <row r="174">
          <cell r="D174" t="str">
            <v>Other SH Exp</v>
          </cell>
        </row>
        <row r="175">
          <cell r="D175" t="str">
            <v>IIM Expense</v>
          </cell>
        </row>
        <row r="176">
          <cell r="D176" t="str">
            <v>CIE IIM EXPENSE</v>
          </cell>
        </row>
        <row r="177">
          <cell r="D177" t="str">
            <v>Other SH Exp</v>
          </cell>
        </row>
        <row r="178">
          <cell r="D178" t="str">
            <v>SH Only Fee</v>
          </cell>
        </row>
        <row r="179">
          <cell r="D179" t="str">
            <v>IIM Expense</v>
          </cell>
        </row>
        <row r="180">
          <cell r="D180" t="str">
            <v>CIE IIM EXPENSE</v>
          </cell>
        </row>
        <row r="181">
          <cell r="D181" t="str">
            <v>Mgt Expenses</v>
          </cell>
        </row>
        <row r="182">
          <cell r="D182" t="str">
            <v>IIM Expense</v>
          </cell>
        </row>
        <row r="183">
          <cell r="D183" t="str">
            <v>CIE IIM EXPENSE</v>
          </cell>
        </row>
        <row r="184">
          <cell r="D184" t="str">
            <v>IIM Expense</v>
          </cell>
        </row>
        <row r="187">
          <cell r="D187" t="str">
            <v>CIE TAX</v>
          </cell>
        </row>
        <row r="188">
          <cell r="D188" t="str">
            <v>FEE TAX RECLASS</v>
          </cell>
        </row>
        <row r="189">
          <cell r="D189" t="str">
            <v>CIE TAX</v>
          </cell>
        </row>
        <row r="191">
          <cell r="D191" t="str">
            <v>Tax Variance</v>
          </cell>
        </row>
        <row r="192">
          <cell r="D192" t="str">
            <v>Chg in DITL</v>
          </cell>
        </row>
        <row r="193">
          <cell r="D193" t="str">
            <v>Chg in FITB</v>
          </cell>
        </row>
        <row r="194">
          <cell r="D194" t="str">
            <v>PH Fee Relief</v>
          </cell>
        </row>
        <row r="195">
          <cell r="D195" t="str">
            <v>Fee Tax</v>
          </cell>
        </row>
        <row r="196">
          <cell r="D196" t="str">
            <v>Comm Tax Relief</v>
          </cell>
        </row>
        <row r="197">
          <cell r="D197" t="str">
            <v>Expense tax relief</v>
          </cell>
        </row>
        <row r="198">
          <cell r="D198" t="str">
            <v>Cont Tax</v>
          </cell>
        </row>
        <row r="199">
          <cell r="D199" t="str">
            <v>Cont Tax</v>
          </cell>
        </row>
        <row r="200">
          <cell r="D200" t="str">
            <v>Cont Tax</v>
          </cell>
        </row>
        <row r="201">
          <cell r="D201" t="str">
            <v>Cont Tax</v>
          </cell>
        </row>
        <row r="202">
          <cell r="D202" t="str">
            <v>Cont Tax</v>
          </cell>
        </row>
        <row r="203">
          <cell r="D203" t="str">
            <v>Prior Period Tax</v>
          </cell>
        </row>
        <row r="204">
          <cell r="D204" t="str">
            <v>INVT TAX</v>
          </cell>
        </row>
        <row r="205">
          <cell r="D205" t="str">
            <v>AFSMOV</v>
          </cell>
        </row>
        <row r="206">
          <cell r="D206" t="str">
            <v>CIE</v>
          </cell>
        </row>
        <row r="207">
          <cell r="D207" t="str">
            <v>ANNCIE</v>
          </cell>
        </row>
        <row r="208">
          <cell r="D208" t="str">
            <v>CIE Tax</v>
          </cell>
        </row>
        <row r="209">
          <cell r="D209" t="str">
            <v>OPATINT</v>
          </cell>
        </row>
        <row r="210">
          <cell r="D210" t="str">
            <v>PTPROFIT</v>
          </cell>
        </row>
        <row r="211">
          <cell r="D211" t="str">
            <v>PTTAX</v>
          </cell>
        </row>
        <row r="212">
          <cell r="D212" t="str">
            <v>UPEHED</v>
          </cell>
        </row>
        <row r="213">
          <cell r="D213" t="str">
            <v>UPEMOV</v>
          </cell>
        </row>
        <row r="214">
          <cell r="D214" t="str">
            <v>ASF expense</v>
          </cell>
        </row>
        <row r="215">
          <cell r="D215" t="str">
            <v>Other SH Exp</v>
          </cell>
        </row>
        <row r="216">
          <cell r="D216" t="str">
            <v>GST ASF</v>
          </cell>
        </row>
        <row r="217">
          <cell r="D217" t="str">
            <v>OTHER SH EXP</v>
          </cell>
        </row>
        <row r="218">
          <cell r="D218" t="str">
            <v>_x001E_䌀浯業獳潩⁮流牯楴敳⁤‭牐⁥捁♱_x0000_湅牴⁹敆⁥‭敄敦牲污删汥慥敳ⴠ倠敲䄠煣_x0014_䌀䝈䤠⁎䕄⁆‭剐⁅䍁ᑑ_x0000_慔⁸敂敮楦⁴片獯⁳灕_x0014_吀塁䈠久䙅呉䜠佒卓唠ᑐ_x0000_慔⁸硅数獮⁥片獯⁳灕_x0014_吀塁䔠偘久䕓䜠佒卓唠ِ_x0000_䅔䝘偕_x0015_䌀䕉吠硡䈠⁕汁潬慣楴湯_x0010_䌀䕉吠塁䈠⁕䱁佌ᝃ_x0000_䥃⁅慔⁸‭啂䄠汬捯瑡潩ᑮ_x0000_慔⁸硅数獮⁥片獯⁳灵"䌀浯業獳潩⁮流牯楴敳⁤䄨婎 牐⁥捁ά_x0000_湉瑩慩⁬硅数獮⁥‭潮⁮污潬慣整।_x0000_升⁔‭十ཆ_x0000_汃敩瑮䘠敥⁳䵃ᅁ_x0000_汃敩瑮䘠敥⁳‭䵃ु_x0000_䅔⁘删呁ͅ_x0000_䕎⅔_x0000_䅐⁒慃楰慴⁬畓灰牯⁴敒浩畢獲浥湥ٴ_x0000_䥃偅剁_x0015_倀剁䤠癮獥浴湥⁴湉潣敭_x000F_䰀晩⁥湉敶</v>
          </cell>
        </row>
        <row r="219">
          <cell r="D219" t="str">
            <v>_x001E_䌀浯業獳潩⁮流牯楴敳⁤‭牐⁥捁♱_x0000_湅牴⁹敆⁥‭敄敦牲污删汥慥敳ⴠ倠敲䄠煣_x0014_䌀䝈䤠⁎䕄⁆‭剐⁅䍁ᑑ_x0000_慔⁸敂敮楦⁴片獯⁳灕_x0014_吀塁䈠久䙅呉䜠佒卓唠ᑐ_x0000_慔⁸硅数獮⁥片獯⁳灕_x0014_吀塁䔠偘久䕓䜠佒卓唠ِ_x0000_䅔䝘偕_x0015_䌀䕉吠硡䈠⁕汁潬慣楴湯_x0010_䌀䕉吠塁䈠⁕䱁佌ᝃ_x0000_䥃⁅慔⁸‭啂䄠汬捯瑡潩ᑮ_x0000_慔⁸硅数獮⁥片獯⁳灵"䌀浯業獳潩⁮流牯楴敳⁤䄨婎 牐⁥捁ά_x0000_湉瑩慩⁬硅数獮⁥‭潮⁮污潬慣整।_x0000_升⁔‭十ཆ_x0000_汃敩瑮䘠敥⁳䵃ᅁ_x0000_汃敩瑮䘠敥⁳‭䵃ु_x0000_䅔⁘删呁ͅ_x0000_䕎⅔_x0000_䅐⁒慃楰慴⁬畓灰牯⁴敒浩畢獲浥湥ٴ_x0000_䥃偅剁_x0015_倀剁䤠癮獥浴湥⁴湉潣敭_x000F_䰀晩⁥湉敶</v>
          </cell>
        </row>
        <row r="220">
          <cell r="D220" t="e">
            <v>#N/A</v>
          </cell>
        </row>
        <row r="221">
          <cell r="D221" t="e">
            <v>#N/A</v>
          </cell>
        </row>
        <row r="222">
          <cell r="D222" t="e">
            <v>#N/A</v>
          </cell>
        </row>
        <row r="223">
          <cell r="D223" t="e">
            <v>#N/A</v>
          </cell>
        </row>
        <row r="224">
          <cell r="D224" t="str">
            <v>Other SH Exp</v>
          </cell>
        </row>
        <row r="225">
          <cell r="D225" t="str">
            <v>CIEPAR</v>
          </cell>
        </row>
        <row r="226">
          <cell r="D226" t="str">
            <v>PARCAP TAX</v>
          </cell>
        </row>
        <row r="227">
          <cell r="D227" t="str">
            <v>Adviser Service Fee</v>
          </cell>
        </row>
        <row r="228">
          <cell r="D228" t="str">
            <v>UPE CRY TAX</v>
          </cell>
        </row>
        <row r="229">
          <cell r="D229" t="str">
            <v>Claim Relief Tax</v>
          </cell>
        </row>
        <row r="247">
          <cell r="D247" t="str">
            <v>MR BOND Product Classifications</v>
          </cell>
        </row>
        <row r="248">
          <cell r="D248" t="str">
            <v>Product</v>
          </cell>
        </row>
        <row r="249">
          <cell r="D249" t="str">
            <v>PRODCLASS</v>
          </cell>
        </row>
        <row r="250">
          <cell r="D250" t="str">
            <v>AAN3</v>
          </cell>
        </row>
        <row r="251">
          <cell r="D251" t="str">
            <v>AAN4</v>
          </cell>
        </row>
        <row r="252">
          <cell r="D252" t="str">
            <v>AANH4</v>
          </cell>
        </row>
        <row r="253">
          <cell r="D253" t="str">
            <v>AP3</v>
          </cell>
        </row>
        <row r="254">
          <cell r="D254" t="str">
            <v>AP4</v>
          </cell>
        </row>
        <row r="255">
          <cell r="D255" t="str">
            <v>APH4</v>
          </cell>
        </row>
        <row r="256">
          <cell r="D256" t="str">
            <v>APO4</v>
          </cell>
        </row>
        <row r="257">
          <cell r="D257" t="str">
            <v>APOH4</v>
          </cell>
        </row>
        <row r="258">
          <cell r="D258" t="str">
            <v>API4</v>
          </cell>
        </row>
        <row r="259">
          <cell r="D259" t="str">
            <v>SP1</v>
          </cell>
        </row>
        <row r="260">
          <cell r="D260" t="str">
            <v>SP2</v>
          </cell>
        </row>
        <row r="261">
          <cell r="D261" t="str">
            <v>SP3</v>
          </cell>
        </row>
        <row r="262">
          <cell r="D262" t="str">
            <v>SP4</v>
          </cell>
        </row>
        <row r="263">
          <cell r="D263" t="str">
            <v>SPH2</v>
          </cell>
        </row>
        <row r="264">
          <cell r="D264" t="str">
            <v>SPH4</v>
          </cell>
        </row>
        <row r="265">
          <cell r="D265" t="str">
            <v>SPO4</v>
          </cell>
        </row>
        <row r="266">
          <cell r="D266" t="str">
            <v>SPOH4</v>
          </cell>
        </row>
        <row r="267">
          <cell r="D267" t="str">
            <v>DA3</v>
          </cell>
        </row>
        <row r="268">
          <cell r="D268" t="str">
            <v>DA4</v>
          </cell>
        </row>
        <row r="269">
          <cell r="D269" t="str">
            <v>DAH4</v>
          </cell>
        </row>
        <row r="270">
          <cell r="D270" t="str">
            <v>IMIO1</v>
          </cell>
        </row>
        <row r="271">
          <cell r="D271" t="str">
            <v>IMIO2</v>
          </cell>
        </row>
        <row r="272">
          <cell r="D272" t="str">
            <v>IMIO3</v>
          </cell>
        </row>
        <row r="273">
          <cell r="D273" t="str">
            <v>IMIO4</v>
          </cell>
        </row>
        <row r="274">
          <cell r="D274" t="str">
            <v>FMIO3</v>
          </cell>
        </row>
        <row r="275">
          <cell r="D275" t="str">
            <v>FMIO4</v>
          </cell>
        </row>
        <row r="276">
          <cell r="D276" t="str">
            <v>RP1</v>
          </cell>
        </row>
        <row r="277">
          <cell r="D277" t="str">
            <v>RP2</v>
          </cell>
        </row>
        <row r="278">
          <cell r="D278" t="str">
            <v>INT3</v>
          </cell>
        </row>
        <row r="279">
          <cell r="D279" t="str">
            <v>INT4</v>
          </cell>
        </row>
        <row r="280">
          <cell r="D280" t="str">
            <v>CMSF3</v>
          </cell>
        </row>
        <row r="281">
          <cell r="D281" t="str">
            <v>CMSF4</v>
          </cell>
        </row>
        <row r="282">
          <cell r="D282" t="str">
            <v>CG Ord</v>
          </cell>
        </row>
        <row r="283">
          <cell r="D283" t="str">
            <v>ORD</v>
          </cell>
        </row>
        <row r="284">
          <cell r="D284" t="str">
            <v>CG ASA</v>
          </cell>
        </row>
        <row r="285">
          <cell r="D285" t="str">
            <v>CG ASA AP</v>
          </cell>
        </row>
        <row r="286">
          <cell r="D286" t="str">
            <v>CG ALL ANN</v>
          </cell>
        </row>
        <row r="287">
          <cell r="D287" t="str">
            <v>CG OAS EF</v>
          </cell>
        </row>
        <row r="288">
          <cell r="D288" t="str">
            <v>CG OAS NEF</v>
          </cell>
        </row>
        <row r="289">
          <cell r="D289" t="str">
            <v>CG OAP EF</v>
          </cell>
        </row>
        <row r="290">
          <cell r="D290" t="str">
            <v>CG OAP NEF</v>
          </cell>
        </row>
        <row r="291">
          <cell r="D291" t="str">
            <v>CG SUP</v>
          </cell>
        </row>
        <row r="292">
          <cell r="D292" t="str">
            <v>SSA</v>
          </cell>
        </row>
        <row r="293">
          <cell r="D293" t="str">
            <v>All Ann</v>
          </cell>
        </row>
        <row r="294">
          <cell r="D294" t="str">
            <v>Sup</v>
          </cell>
        </row>
        <row r="295">
          <cell r="D295" t="str">
            <v>ASA</v>
          </cell>
        </row>
        <row r="296">
          <cell r="D296" t="str">
            <v>ASA AP</v>
          </cell>
        </row>
        <row r="297">
          <cell r="D297" t="str">
            <v>UL OAS EF</v>
          </cell>
        </row>
        <row r="298">
          <cell r="D298" t="str">
            <v>UL OAS NEF</v>
          </cell>
        </row>
        <row r="299">
          <cell r="D299" t="str">
            <v>UL OAP EF</v>
          </cell>
        </row>
        <row r="300">
          <cell r="D300" t="str">
            <v>UL OAP NEF</v>
          </cell>
        </row>
        <row r="301">
          <cell r="D301" t="str">
            <v>AN3</v>
          </cell>
        </row>
        <row r="302">
          <cell r="D302" t="str">
            <v>EIA3</v>
          </cell>
        </row>
        <row r="303">
          <cell r="D303" t="str">
            <v>PL1</v>
          </cell>
        </row>
        <row r="304">
          <cell r="D304" t="str">
            <v>PL3</v>
          </cell>
        </row>
        <row r="305">
          <cell r="D305" t="str">
            <v>PTRAD1</v>
          </cell>
        </row>
        <row r="306">
          <cell r="D306" t="str">
            <v>PTRAD3</v>
          </cell>
        </row>
        <row r="307">
          <cell r="D307" t="str">
            <v>NTRAD1</v>
          </cell>
        </row>
        <row r="308">
          <cell r="D308" t="str">
            <v>NTRAD3</v>
          </cell>
        </row>
        <row r="309">
          <cell r="D309" t="str">
            <v>GIP</v>
          </cell>
        </row>
        <row r="310">
          <cell r="D310" t="str">
            <v>GID</v>
          </cell>
        </row>
        <row r="311">
          <cell r="D311" t="str">
            <v>Ord Par</v>
          </cell>
        </row>
        <row r="312">
          <cell r="D312" t="str">
            <v>Sup Par</v>
          </cell>
        </row>
        <row r="313">
          <cell r="D313" t="str">
            <v>CIE</v>
          </cell>
        </row>
        <row r="314">
          <cell r="D314" t="str">
            <v>MFLS Mgd</v>
          </cell>
        </row>
        <row r="315">
          <cell r="D315" t="str">
            <v>MFLP Mgd</v>
          </cell>
        </row>
        <row r="316">
          <cell r="D316" t="str">
            <v>MFLP EF</v>
          </cell>
        </row>
        <row r="317">
          <cell r="D317" t="str">
            <v>MFLP NEF</v>
          </cell>
        </row>
        <row r="318">
          <cell r="D318" t="str">
            <v>MFLS EF</v>
          </cell>
        </row>
        <row r="319">
          <cell r="D319" t="str">
            <v>MFLS NEF</v>
          </cell>
        </row>
        <row r="320">
          <cell r="D320" t="str">
            <v>UL MFLP EF</v>
          </cell>
        </row>
        <row r="321">
          <cell r="D321" t="str">
            <v>UL MFLP NEF</v>
          </cell>
        </row>
        <row r="322">
          <cell r="D322" t="str">
            <v>UL MFLS EF</v>
          </cell>
        </row>
        <row r="323">
          <cell r="D323" t="str">
            <v>UL MFLS NEF</v>
          </cell>
        </row>
        <row r="324">
          <cell r="D324" t="str">
            <v>NGEN</v>
          </cell>
        </row>
        <row r="325">
          <cell r="D325" t="str">
            <v>FRPH4</v>
          </cell>
        </row>
        <row r="326">
          <cell r="D326" t="str">
            <v>FRSH4</v>
          </cell>
        </row>
        <row r="327">
          <cell r="D327" t="str">
            <v>CORP</v>
          </cell>
        </row>
        <row r="328">
          <cell r="D328" t="str">
            <v>DUMOA</v>
          </cell>
        </row>
        <row r="329">
          <cell r="D329" t="str">
            <v>DUMOP</v>
          </cell>
        </row>
        <row r="330">
          <cell r="D330" t="str">
            <v>DUMOR</v>
          </cell>
        </row>
        <row r="331">
          <cell r="D331" t="str">
            <v>DUMTE</v>
          </cell>
        </row>
        <row r="332">
          <cell r="D332" t="str">
            <v>DUMIN</v>
          </cell>
        </row>
        <row r="333">
          <cell r="D333" t="str">
            <v>DUMAS</v>
          </cell>
        </row>
        <row r="334">
          <cell r="D334" t="str">
            <v>DUMES</v>
          </cell>
        </row>
        <row r="335">
          <cell r="D335" t="str">
            <v>DUMZZ</v>
          </cell>
        </row>
        <row r="442">
          <cell r="D442" t="str">
            <v>BU Allocation</v>
          </cell>
        </row>
        <row r="444">
          <cell r="D444" t="str">
            <v>PI</v>
          </cell>
        </row>
        <row r="445">
          <cell r="D445" t="str">
            <v>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ding"/>
      <sheetName val="Index"/>
      <sheetName val="Summary"/>
      <sheetName val="Twelve_Month_View_A"/>
      <sheetName val="Twelve_Month_View_B"/>
      <sheetName val="Twelve_Month_View_C"/>
      <sheetName val="Validation Messages"/>
      <sheetName val="About"/>
      <sheetName val="COA_Maintenance"/>
      <sheetName val="Report_Maintenance"/>
      <sheetName val="Raw Data"/>
      <sheetName val="Constants"/>
      <sheetName val="Source Data"/>
      <sheetName val="Local Data"/>
      <sheetName val="Global Data"/>
      <sheetName val="Actual_Data"/>
      <sheetName val="Actual_Data_Calc"/>
      <sheetName val="Report_Maint_Load"/>
      <sheetName val="Mth_Variance_Report"/>
      <sheetName val="Sales &amp; FUM 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J9">
            <v>0.32482074156241852</v>
          </cell>
          <cell r="L9">
            <v>0.67517925843758153</v>
          </cell>
        </row>
        <row r="10">
          <cell r="J10">
            <v>0.38140000000000002</v>
          </cell>
          <cell r="L10">
            <v>0.61860000000000004</v>
          </cell>
        </row>
        <row r="14">
          <cell r="D14">
            <v>1000000</v>
          </cell>
        </row>
        <row r="18">
          <cell r="C18" t="str">
            <v>INVESTMENTS</v>
          </cell>
        </row>
        <row r="40">
          <cell r="C40" t="str">
            <v>INSURANCE</v>
          </cell>
        </row>
        <row r="62">
          <cell r="C62" t="str">
            <v>OTHER (Incl. FP&amp;TP)</v>
          </cell>
        </row>
      </sheetData>
      <sheetData sheetId="10" refreshError="1">
        <row r="48">
          <cell r="D48" t="str">
            <v>Actual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">
          <cell r="A2">
            <v>38260</v>
          </cell>
        </row>
        <row r="3">
          <cell r="K3" t="str">
            <v>Oct</v>
          </cell>
        </row>
      </sheetData>
      <sheetData sheetId="18" refreshError="1"/>
      <sheetData sheetId="1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BR CF WKPR "/>
      <sheetName val="SHBR CF"/>
      <sheetName val="Sheet1"/>
      <sheetName val="TB"/>
      <sheetName val="Rev &amp; Exp"/>
      <sheetName val="P&amp;L"/>
      <sheetName val="Bal Sheet"/>
      <sheetName val="Interest Inc"/>
      <sheetName val="Other Income"/>
      <sheetName val="Commission inc"/>
      <sheetName val="Expenses"/>
      <sheetName val="Tax"/>
      <sheetName val="Cash"/>
      <sheetName val="Debtors"/>
      <sheetName val="Other assets"/>
      <sheetName val="Investments"/>
      <sheetName val="Creditors"/>
      <sheetName val="2030 acct"/>
      <sheetName val="Equity"/>
      <sheetName val="Mgt Captial Stand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9">
          <cell r="B19" t="str">
            <v>Unreal1</v>
          </cell>
          <cell r="C19">
            <v>9560086</v>
          </cell>
        </row>
        <row r="20">
          <cell r="B20" t="str">
            <v>Unreal1</v>
          </cell>
        </row>
        <row r="21">
          <cell r="B21" t="str">
            <v>Unreal1</v>
          </cell>
        </row>
        <row r="22">
          <cell r="B22" t="str">
            <v>Unreal1</v>
          </cell>
        </row>
        <row r="23">
          <cell r="B23" t="str">
            <v>Unreal1</v>
          </cell>
          <cell r="C23">
            <v>-7249502</v>
          </cell>
        </row>
        <row r="24">
          <cell r="B24" t="str">
            <v>Unreal1</v>
          </cell>
          <cell r="C24">
            <v>86226859</v>
          </cell>
        </row>
        <row r="25">
          <cell r="B25" t="str">
            <v>Unreal1</v>
          </cell>
          <cell r="C25">
            <v>74060301</v>
          </cell>
        </row>
        <row r="26">
          <cell r="B26" t="str">
            <v>Unreal1</v>
          </cell>
          <cell r="C26">
            <v>-6608440</v>
          </cell>
        </row>
        <row r="27">
          <cell r="B27" t="str">
            <v>Unreal1</v>
          </cell>
          <cell r="C27">
            <v>321806</v>
          </cell>
        </row>
        <row r="28">
          <cell r="B28" t="str">
            <v>Unreal1</v>
          </cell>
          <cell r="C28">
            <v>-61000</v>
          </cell>
        </row>
        <row r="29">
          <cell r="B29" t="str">
            <v>Unreal1</v>
          </cell>
          <cell r="C29">
            <v>-106385</v>
          </cell>
        </row>
        <row r="30">
          <cell r="B30" t="str">
            <v>Unreal1</v>
          </cell>
          <cell r="C30">
            <v>104372158</v>
          </cell>
        </row>
        <row r="31">
          <cell r="B31" t="str">
            <v>Reval</v>
          </cell>
          <cell r="C31">
            <v>-4172394.346339583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1">
          <cell r="E31" t="str">
            <v>Loan</v>
          </cell>
          <cell r="G31">
            <v>-263935340.02000001</v>
          </cell>
        </row>
        <row r="32">
          <cell r="E32" t="str">
            <v>Loan</v>
          </cell>
          <cell r="G32">
            <v>10184000.26</v>
          </cell>
        </row>
        <row r="33">
          <cell r="E33" t="str">
            <v>Loan</v>
          </cell>
          <cell r="G33">
            <v>-56000000</v>
          </cell>
        </row>
        <row r="34">
          <cell r="E34" t="str">
            <v>Loan</v>
          </cell>
          <cell r="G34">
            <v>-64000000</v>
          </cell>
        </row>
        <row r="35">
          <cell r="E35" t="str">
            <v>Int1</v>
          </cell>
          <cell r="G35">
            <v>-257445.04</v>
          </cell>
        </row>
        <row r="36">
          <cell r="E36" t="str">
            <v>Int2</v>
          </cell>
          <cell r="G36">
            <v>-528517</v>
          </cell>
        </row>
        <row r="37">
          <cell r="E37" t="str">
            <v>Loan</v>
          </cell>
          <cell r="G37">
            <v>-18845091</v>
          </cell>
        </row>
        <row r="38">
          <cell r="E38" t="str">
            <v>Loan</v>
          </cell>
          <cell r="G38">
            <v>56000000</v>
          </cell>
        </row>
        <row r="39">
          <cell r="E39" t="str">
            <v>Loan</v>
          </cell>
          <cell r="G39">
            <v>257445</v>
          </cell>
        </row>
        <row r="40">
          <cell r="E40" t="str">
            <v>Loan</v>
          </cell>
          <cell r="G40">
            <v>528517</v>
          </cell>
        </row>
        <row r="41">
          <cell r="E41" t="str">
            <v>Loan</v>
          </cell>
          <cell r="G41">
            <v>4172394.3463395834</v>
          </cell>
        </row>
        <row r="42">
          <cell r="E42" t="str">
            <v>Loan</v>
          </cell>
          <cell r="G42">
            <v>32000000</v>
          </cell>
        </row>
        <row r="43">
          <cell r="E43" t="str">
            <v>Loan</v>
          </cell>
          <cell r="G43">
            <v>-454729.24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BR CF"/>
      <sheetName val="SHBR CF WKPR "/>
      <sheetName val="TB - NSF"/>
      <sheetName val="Pivot"/>
      <sheetName val="TB"/>
      <sheetName val="MAC Summary"/>
      <sheetName val="Summary P&amp;L"/>
      <sheetName val="Summary BS"/>
      <sheetName val="Tax"/>
      <sheetName val="Interest Inc"/>
      <sheetName val="Commission inc"/>
      <sheetName val="Debtors"/>
      <sheetName val="Expenses"/>
      <sheetName val="Creditors"/>
      <sheetName val="Cash"/>
      <sheetName val="2030"/>
      <sheetName val="Investments"/>
      <sheetName val="Equity"/>
      <sheetName val="Mgt Captial Stand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Formats"/>
      <sheetName val="Version"/>
      <sheetName val="Parameters"/>
      <sheetName val="MainIndex"/>
      <sheetName val="5 year Sum"/>
      <sheetName val="FinRev1"/>
      <sheetName val="FinRev2"/>
      <sheetName val="FinRev3"/>
      <sheetName val="FinRev6"/>
      <sheetName val="PL"/>
      <sheetName val="BS"/>
      <sheetName val="Rec Inc &amp; Exp"/>
      <sheetName val="CF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Prev33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3 Cont"/>
      <sheetName val="51"/>
      <sheetName val="52"/>
      <sheetName val="53"/>
      <sheetName val="54"/>
      <sheetName val="55"/>
      <sheetName val="56"/>
      <sheetName val="Prev55"/>
      <sheetName val="57"/>
      <sheetName val="58"/>
      <sheetName val="59"/>
      <sheetName val="60"/>
      <sheetName val="Check Int"/>
      <sheetName val="51 (2)"/>
    </sheetNames>
    <sheetDataSet>
      <sheetData sheetId="0" refreshError="1"/>
      <sheetData sheetId="1" refreshError="1"/>
      <sheetData sheetId="2" refreshError="1"/>
      <sheetData sheetId="3" refreshError="1">
        <row r="5">
          <cell r="B5" t="str">
            <v>2006</v>
          </cell>
        </row>
        <row r="6">
          <cell r="B6" t="str">
            <v>2005</v>
          </cell>
        </row>
        <row r="14">
          <cell r="B14">
            <v>500</v>
          </cell>
        </row>
        <row r="15">
          <cell r="B15">
            <v>199</v>
          </cell>
        </row>
        <row r="32">
          <cell r="B32" t="str">
            <v>ACTUAL</v>
          </cell>
        </row>
        <row r="33">
          <cell r="B33" t="str">
            <v>ACTUAL_1</v>
          </cell>
        </row>
        <row r="37">
          <cell r="B37">
            <v>38777</v>
          </cell>
        </row>
        <row r="38">
          <cell r="B38">
            <v>38596</v>
          </cell>
        </row>
        <row r="43">
          <cell r="B43" t="str">
            <v>Q.YTD</v>
          </cell>
        </row>
        <row r="44">
          <cell r="B44" t="str">
            <v>Q.YTD</v>
          </cell>
        </row>
        <row r="49">
          <cell r="B49" t="str">
            <v>IFRS2006</v>
          </cell>
        </row>
        <row r="52">
          <cell r="B52">
            <v>1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Input Data sheet"/>
      <sheetName val="Data - Policy Liabilities"/>
      <sheetName val="Cashflows"/>
      <sheetName val="Info for Ceding"/>
      <sheetName val="Company Report"/>
      <sheetName val="Calculated Items"/>
    </sheetNames>
    <sheetDataSet>
      <sheetData sheetId="0">
        <row r="7">
          <cell r="B7">
            <v>3734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B"/>
      <sheetName val="Input"/>
      <sheetName val="Summary"/>
      <sheetName val="Home"/>
      <sheetName val="Control Sheet"/>
    </sheetNames>
    <sheetDataSet>
      <sheetData sheetId="0" refreshError="1">
        <row r="7">
          <cell r="D7">
            <v>3855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BU FR Cover"/>
      <sheetName val="Summary (PD)"/>
      <sheetName val="Revenue &amp; Premiums (PD)"/>
      <sheetName val="Insurance Apps &amp; CSRs (PD)"/>
      <sheetName val="Summary (Wealth)"/>
      <sheetName val="Expenses (Wealth)"/>
      <sheetName val="Balance Sheet (I&amp;I)"/>
      <sheetName val="Accruals (I&amp;I)"/>
      <sheetName val="Sheet1"/>
      <sheetName val="Profit and Loss"/>
    </sheetNames>
    <sheetDataSet>
      <sheetData sheetId="0" refreshError="1">
        <row r="3">
          <cell r="F3">
            <v>2010</v>
          </cell>
          <cell r="G3">
            <v>2009</v>
          </cell>
        </row>
        <row r="4">
          <cell r="E4">
            <v>1</v>
          </cell>
          <cell r="F4">
            <v>40087</v>
          </cell>
          <cell r="G4">
            <v>39722</v>
          </cell>
        </row>
        <row r="5">
          <cell r="E5">
            <v>2</v>
          </cell>
          <cell r="F5">
            <v>40118</v>
          </cell>
          <cell r="G5">
            <v>39753</v>
          </cell>
        </row>
        <row r="6">
          <cell r="E6">
            <v>3</v>
          </cell>
          <cell r="F6">
            <v>40148</v>
          </cell>
          <cell r="G6">
            <v>39783</v>
          </cell>
        </row>
        <row r="7">
          <cell r="E7">
            <v>4</v>
          </cell>
          <cell r="F7">
            <v>40179</v>
          </cell>
          <cell r="G7">
            <v>39814</v>
          </cell>
        </row>
        <row r="8">
          <cell r="E8">
            <v>5</v>
          </cell>
          <cell r="F8">
            <v>40210</v>
          </cell>
          <cell r="G8">
            <v>39845</v>
          </cell>
        </row>
        <row r="9">
          <cell r="E9">
            <v>6</v>
          </cell>
          <cell r="F9">
            <v>40238</v>
          </cell>
          <cell r="G9">
            <v>39873</v>
          </cell>
        </row>
        <row r="10">
          <cell r="E10">
            <v>7</v>
          </cell>
          <cell r="F10">
            <v>40269</v>
          </cell>
          <cell r="G10">
            <v>39904</v>
          </cell>
        </row>
        <row r="11">
          <cell r="E11">
            <v>8</v>
          </cell>
          <cell r="F11">
            <v>40299</v>
          </cell>
          <cell r="G11">
            <v>39934</v>
          </cell>
        </row>
        <row r="12">
          <cell r="E12">
            <v>9</v>
          </cell>
          <cell r="F12">
            <v>40330</v>
          </cell>
          <cell r="G12">
            <v>39965</v>
          </cell>
        </row>
        <row r="13">
          <cell r="E13">
            <v>10</v>
          </cell>
          <cell r="F13">
            <v>40360</v>
          </cell>
          <cell r="G13">
            <v>39995</v>
          </cell>
        </row>
        <row r="14">
          <cell r="E14">
            <v>11</v>
          </cell>
          <cell r="F14">
            <v>40391</v>
          </cell>
          <cell r="G14">
            <v>40026</v>
          </cell>
        </row>
        <row r="15">
          <cell r="E15">
            <v>12</v>
          </cell>
          <cell r="F15">
            <v>40422</v>
          </cell>
          <cell r="G15">
            <v>400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 Allocation"/>
      <sheetName val="% Allocation (2)"/>
      <sheetName val="Control"/>
      <sheetName val="Cash Forecast"/>
      <sheetName val="NAS cashflows"/>
      <sheetName val="Data"/>
      <sheetName val="Reweighting"/>
      <sheetName val="MLC509 APPS"/>
      <sheetName val="MLC509 REDS"/>
      <sheetName val="MLC509 REDS mandate"/>
      <sheetName val="MLC509 APPS mandate"/>
      <sheetName val="Externals (Buy)"/>
      <sheetName val="Externals (Sell)"/>
      <sheetName val="Interfund NCS Trust"/>
      <sheetName val="INT APPS"/>
      <sheetName val="INT REDS"/>
      <sheetName val="RedCont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C4">
            <v>42824</v>
          </cell>
        </row>
        <row r="5">
          <cell r="C5">
            <v>42825</v>
          </cell>
        </row>
        <row r="64">
          <cell r="B64" t="str">
            <v>Access Pre Select Smaller Companies Fund</v>
          </cell>
        </row>
        <row r="65">
          <cell r="B65" t="str">
            <v>Pre Select  Smaller Companies Fund</v>
          </cell>
        </row>
        <row r="66">
          <cell r="B66" t="str">
            <v>Access Pre Select Australian Equities Fund</v>
          </cell>
        </row>
        <row r="67">
          <cell r="B67" t="str">
            <v>Pre Select Australian Equities Fund</v>
          </cell>
        </row>
        <row r="68">
          <cell r="B68" t="str">
            <v>Access Pre Select Balanced Fund</v>
          </cell>
        </row>
        <row r="69">
          <cell r="B69" t="str">
            <v>Pre Select Balanced Fund</v>
          </cell>
        </row>
        <row r="70">
          <cell r="B70" t="str">
            <v>Access Pre Select Conservative Fund</v>
          </cell>
        </row>
        <row r="71">
          <cell r="B71" t="str">
            <v>Pre Select Conservative Fund</v>
          </cell>
        </row>
        <row r="72">
          <cell r="B72" t="str">
            <v>Access Pre Select Growth Fund</v>
          </cell>
        </row>
        <row r="73">
          <cell r="B73" t="str">
            <v>Pre Select Growth Fund</v>
          </cell>
        </row>
        <row r="74">
          <cell r="B74" t="str">
            <v>Access Pre Select High Growth Fund</v>
          </cell>
        </row>
        <row r="75">
          <cell r="B75" t="str">
            <v>Pre Select High Growth Fund</v>
          </cell>
        </row>
        <row r="76">
          <cell r="B76" t="str">
            <v>Access Pre Select International Equities Fund</v>
          </cell>
        </row>
        <row r="77">
          <cell r="B77" t="str">
            <v>Pre Select International Equities Fund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Pres_Out_SC"/>
      <sheetName val="IS_Bud_Sum_P_MS"/>
      <sheetName val="Scor_Sum_P_MS"/>
      <sheetName val="Revenue_Variance_YTD_P_MS"/>
      <sheetName val="Score_15_P_BO"/>
      <sheetName val="AM_Corp_Score_Card_P_BO"/>
      <sheetName val="Sheet_P_MS"/>
      <sheetName val="Bout_Score_Card_P_MS"/>
      <sheetName val="NOI_Planning_Output_P_BO"/>
      <sheetName val="Scor_Sum_Mthly_Fcast_P_TO"/>
      <sheetName val="FUM_and_Metric_Dashboard_BO"/>
      <sheetName val="TSM_Boutiques_Inputs_TO"/>
      <sheetName val="Out_SC"/>
      <sheetName val="Forecast_Output_SSC"/>
      <sheetName val="AM_Corporate_Forecast_Output_TO"/>
      <sheetName val="Boutiques_Forecast_Output_TO"/>
      <sheetName val="PRG_Outputs_SSC"/>
      <sheetName val="PRG_Outputs_AM_CORP_TO"/>
      <sheetName val="PRG_Outputs_AM_Boutiques_TO"/>
      <sheetName val="Budget_IS_Mthly_Bud_TO"/>
      <sheetName val="Ass_SC"/>
      <sheetName val="TS_BA"/>
      <sheetName val="Profit_Centre_Control_BA"/>
      <sheetName val="AM_Corporate_Assumptions_SSC"/>
      <sheetName val="AM_Corporate_Mthly_His_TA"/>
      <sheetName val="AM_Corporate_TA"/>
      <sheetName val="Bottom_Up_Plan_Input_TA"/>
      <sheetName val="Forecast_Input_TA"/>
      <sheetName val="Rev_Ann_TA"/>
      <sheetName val="Boutiques_Assumptions_SSC"/>
      <sheetName val="Boutiques_FS_Mthly_Hist_TA"/>
      <sheetName val="Boutiques_Forecast_TA"/>
      <sheetName val="Boutiques_Forecast_AUD_TA"/>
      <sheetName val="Boutiques_Bottom_Up_Input_TA"/>
      <sheetName val="Boutiques_Forecast_Input_TA"/>
      <sheetName val="Foreign_Exchange_Data_TA"/>
      <sheetName val="Mthly_All_Ass_SSC"/>
      <sheetName val="DPR_Mthly_All_TA"/>
      <sheetName val="Revenue_Variance_SSC"/>
      <sheetName val="Revenue_Variance_Output_TO"/>
      <sheetName val="Rev_Var_Output_Boutiques_TO"/>
      <sheetName val="Budget_Assumptions_SSC"/>
      <sheetName val="TSM_Budget_AM_Corporate_TA"/>
      <sheetName val="TSM_Budget_Boutiques_TA"/>
      <sheetName val="App_SC"/>
      <sheetName val="TS_LU"/>
      <sheetName val="IS_Bud_Sum_LU"/>
      <sheetName val="Chks_BO"/>
      <sheetName val="Modano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2">
          <cell r="H12">
            <v>9</v>
          </cell>
        </row>
        <row r="15">
          <cell r="H15">
            <v>36</v>
          </cell>
        </row>
        <row r="16">
          <cell r="H16">
            <v>42278</v>
          </cell>
        </row>
        <row r="28">
          <cell r="H28">
            <v>19</v>
          </cell>
        </row>
        <row r="31">
          <cell r="H31" t="str">
            <v xml:space="preserve"> (H)</v>
          </cell>
        </row>
        <row r="32">
          <cell r="H32" t="str">
            <v xml:space="preserve"> (F)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67">
          <cell r="D67">
            <v>3</v>
          </cell>
        </row>
        <row r="68">
          <cell r="D68">
            <v>6</v>
          </cell>
        </row>
        <row r="69">
          <cell r="D69">
            <v>12</v>
          </cell>
        </row>
      </sheetData>
      <sheetData sheetId="48" refreshError="1"/>
      <sheetData sheetId="49" refreshError="1"/>
      <sheetData sheetId="5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"/>
      <sheetName val="10000"/>
      <sheetName val="20000"/>
      <sheetName val="40000"/>
      <sheetName val="50000"/>
      <sheetName val="60000"/>
      <sheetName val="70000"/>
      <sheetName val="80000"/>
      <sheetName val="90000"/>
      <sheetName val="Pay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D Bible"/>
      <sheetName val="LIFE BIBLE"/>
      <sheetName val="Sheet2"/>
      <sheetName val="life"/>
      <sheetName val="ltd pivot"/>
      <sheetName val="Ltd"/>
    </sheetNames>
    <sheetDataSet>
      <sheetData sheetId="0"/>
      <sheetData sheetId="1"/>
      <sheetData sheetId="2">
        <row r="1">
          <cell r="A1" t="str">
            <v>Sum of MV + ACC</v>
          </cell>
        </row>
        <row r="2">
          <cell r="A2" t="str">
            <v>Fund</v>
          </cell>
          <cell r="B2" t="str">
            <v>Total</v>
          </cell>
        </row>
        <row r="3">
          <cell r="A3" t="str">
            <v>Q5B2</v>
          </cell>
          <cell r="B3">
            <v>62214.05</v>
          </cell>
        </row>
        <row r="4">
          <cell r="A4" t="str">
            <v>Q5B3</v>
          </cell>
          <cell r="B4">
            <v>0</v>
          </cell>
        </row>
        <row r="5">
          <cell r="A5" t="str">
            <v>Q5B4</v>
          </cell>
          <cell r="B5">
            <v>0</v>
          </cell>
        </row>
        <row r="6">
          <cell r="A6" t="str">
            <v>Q5B5</v>
          </cell>
          <cell r="B6">
            <v>0</v>
          </cell>
        </row>
        <row r="7">
          <cell r="A7" t="str">
            <v>Q5BR</v>
          </cell>
          <cell r="B7">
            <v>8524299.2899999991</v>
          </cell>
        </row>
        <row r="8">
          <cell r="A8" t="str">
            <v>Q5C2</v>
          </cell>
          <cell r="B8">
            <v>3772.83</v>
          </cell>
        </row>
        <row r="9">
          <cell r="A9" t="str">
            <v>Q5C4</v>
          </cell>
          <cell r="B9">
            <v>6365.83</v>
          </cell>
        </row>
        <row r="10">
          <cell r="A10" t="str">
            <v>Q5CD</v>
          </cell>
          <cell r="B10">
            <v>25318498.040000003</v>
          </cell>
        </row>
        <row r="11">
          <cell r="A11" t="str">
            <v>Q5CF</v>
          </cell>
          <cell r="B11">
            <v>747819969.1400001</v>
          </cell>
        </row>
        <row r="12">
          <cell r="A12" t="str">
            <v>Q5UU</v>
          </cell>
          <cell r="B12">
            <v>0</v>
          </cell>
        </row>
        <row r="13">
          <cell r="A13" t="str">
            <v>Q7KA</v>
          </cell>
          <cell r="B13">
            <v>164477.14000000001</v>
          </cell>
        </row>
        <row r="14">
          <cell r="A14" t="str">
            <v>Q7N5</v>
          </cell>
          <cell r="B14">
            <v>923411.31</v>
          </cell>
        </row>
        <row r="15">
          <cell r="A15" t="str">
            <v>Q7NE</v>
          </cell>
          <cell r="B15">
            <v>318296419.03999996</v>
          </cell>
        </row>
        <row r="16">
          <cell r="A16" t="str">
            <v>Q7NR</v>
          </cell>
          <cell r="B16">
            <v>0</v>
          </cell>
        </row>
        <row r="17">
          <cell r="A17" t="str">
            <v>Q7RH</v>
          </cell>
          <cell r="B17">
            <v>525434545.79000008</v>
          </cell>
        </row>
        <row r="18">
          <cell r="A18" t="str">
            <v>Q7RJ</v>
          </cell>
          <cell r="B18">
            <v>832387716.8499999</v>
          </cell>
        </row>
        <row r="19">
          <cell r="A19" t="str">
            <v>Q7RL</v>
          </cell>
          <cell r="B19">
            <v>168089968.77000007</v>
          </cell>
        </row>
        <row r="20">
          <cell r="A20" t="str">
            <v>Q7RM</v>
          </cell>
          <cell r="B20">
            <v>228645223.28</v>
          </cell>
        </row>
        <row r="21">
          <cell r="A21" t="str">
            <v>(blank)</v>
          </cell>
        </row>
        <row r="22">
          <cell r="A22" t="str">
            <v>Grand Total</v>
          </cell>
          <cell r="B22">
            <v>2855676881.3600001</v>
          </cell>
        </row>
      </sheetData>
      <sheetData sheetId="3"/>
      <sheetData sheetId="4"/>
      <sheetData sheetId="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1202 AnnualFT"/>
      <sheetName val="FT AL Dec"/>
      <sheetName val="AL Dec 02 Calc"/>
      <sheetName val="AL Dec 02 Jnl"/>
      <sheetName val="FT AL Nov adj"/>
      <sheetName val="AL Nov 02 Calc adj"/>
      <sheetName val="AL Nov 02 Jnl adj"/>
      <sheetName val="cc"/>
      <sheetName val="ANZ ec"/>
      <sheetName val="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ost center</v>
          </cell>
        </row>
        <row r="2">
          <cell r="A2">
            <v>4</v>
          </cell>
          <cell r="B2" t="str">
            <v>G2000</v>
          </cell>
        </row>
        <row r="3">
          <cell r="A3">
            <v>30</v>
          </cell>
          <cell r="B3" t="str">
            <v>25600</v>
          </cell>
        </row>
        <row r="4">
          <cell r="A4">
            <v>32</v>
          </cell>
          <cell r="B4" t="str">
            <v>65203</v>
          </cell>
        </row>
        <row r="5">
          <cell r="A5">
            <v>36</v>
          </cell>
          <cell r="B5" t="str">
            <v>45600</v>
          </cell>
        </row>
        <row r="6">
          <cell r="A6">
            <v>40</v>
          </cell>
          <cell r="B6" t="str">
            <v>15401</v>
          </cell>
        </row>
        <row r="7">
          <cell r="A7">
            <v>45</v>
          </cell>
          <cell r="B7" t="str">
            <v>G2500</v>
          </cell>
        </row>
        <row r="8">
          <cell r="A8">
            <v>48</v>
          </cell>
          <cell r="B8" t="str">
            <v>15605</v>
          </cell>
        </row>
        <row r="9">
          <cell r="A9">
            <v>58</v>
          </cell>
          <cell r="B9" t="str">
            <v>95100</v>
          </cell>
        </row>
        <row r="10">
          <cell r="A10">
            <v>59</v>
          </cell>
          <cell r="B10" t="str">
            <v>G1010</v>
          </cell>
        </row>
        <row r="11">
          <cell r="A11">
            <v>61</v>
          </cell>
          <cell r="B11" t="str">
            <v>15605</v>
          </cell>
        </row>
        <row r="12">
          <cell r="A12">
            <v>68</v>
          </cell>
          <cell r="B12" t="str">
            <v>15605</v>
          </cell>
        </row>
        <row r="13">
          <cell r="A13">
            <v>91</v>
          </cell>
          <cell r="B13" t="str">
            <v>25600</v>
          </cell>
        </row>
        <row r="14">
          <cell r="A14">
            <v>101</v>
          </cell>
          <cell r="B14" t="str">
            <v>45100</v>
          </cell>
        </row>
        <row r="15">
          <cell r="A15">
            <v>103</v>
          </cell>
          <cell r="B15" t="str">
            <v>65305</v>
          </cell>
        </row>
        <row r="16">
          <cell r="A16">
            <v>118</v>
          </cell>
          <cell r="B16" t="str">
            <v>25302</v>
          </cell>
        </row>
        <row r="17">
          <cell r="A17">
            <v>124</v>
          </cell>
          <cell r="B17" t="str">
            <v>65602</v>
          </cell>
        </row>
        <row r="18">
          <cell r="A18">
            <v>131</v>
          </cell>
          <cell r="B18" t="str">
            <v>15401</v>
          </cell>
        </row>
        <row r="19">
          <cell r="A19">
            <v>133</v>
          </cell>
          <cell r="B19" t="str">
            <v>65402</v>
          </cell>
        </row>
        <row r="20">
          <cell r="A20">
            <v>159</v>
          </cell>
          <cell r="B20" t="str">
            <v>15200</v>
          </cell>
        </row>
        <row r="21">
          <cell r="A21">
            <v>163</v>
          </cell>
          <cell r="B21" t="str">
            <v>25301</v>
          </cell>
        </row>
        <row r="22">
          <cell r="A22">
            <v>174</v>
          </cell>
          <cell r="B22" t="str">
            <v>25600</v>
          </cell>
        </row>
        <row r="23">
          <cell r="A23">
            <v>177</v>
          </cell>
          <cell r="B23" t="str">
            <v>65304</v>
          </cell>
        </row>
        <row r="24">
          <cell r="A24">
            <v>188</v>
          </cell>
          <cell r="B24" t="str">
            <v>G3008</v>
          </cell>
        </row>
        <row r="25">
          <cell r="A25">
            <v>191</v>
          </cell>
          <cell r="B25" t="str">
            <v>65503</v>
          </cell>
        </row>
        <row r="26">
          <cell r="A26">
            <v>192</v>
          </cell>
          <cell r="B26" t="str">
            <v>55306</v>
          </cell>
        </row>
        <row r="27">
          <cell r="A27">
            <v>196</v>
          </cell>
          <cell r="B27" t="str">
            <v>25800</v>
          </cell>
        </row>
        <row r="28">
          <cell r="A28">
            <v>197</v>
          </cell>
          <cell r="B28" t="str">
            <v>65302</v>
          </cell>
        </row>
        <row r="29">
          <cell r="A29">
            <v>200</v>
          </cell>
          <cell r="B29" t="str">
            <v>55204</v>
          </cell>
        </row>
        <row r="30">
          <cell r="A30">
            <v>201</v>
          </cell>
          <cell r="B30" t="str">
            <v>55204</v>
          </cell>
        </row>
        <row r="31">
          <cell r="A31">
            <v>215</v>
          </cell>
          <cell r="B31" t="str">
            <v>45400</v>
          </cell>
        </row>
        <row r="32">
          <cell r="A32">
            <v>227</v>
          </cell>
          <cell r="B32" t="str">
            <v>55100</v>
          </cell>
        </row>
        <row r="33">
          <cell r="A33">
            <v>259</v>
          </cell>
          <cell r="B33" t="str">
            <v>55202</v>
          </cell>
        </row>
        <row r="34">
          <cell r="A34">
            <v>330</v>
          </cell>
          <cell r="B34" t="str">
            <v>25400</v>
          </cell>
        </row>
        <row r="35">
          <cell r="A35">
            <v>354</v>
          </cell>
          <cell r="B35" t="str">
            <v>G1007</v>
          </cell>
        </row>
        <row r="36">
          <cell r="A36">
            <v>395</v>
          </cell>
          <cell r="B36" t="str">
            <v>15502</v>
          </cell>
        </row>
        <row r="37">
          <cell r="A37">
            <v>430</v>
          </cell>
          <cell r="B37" t="str">
            <v>45403</v>
          </cell>
        </row>
        <row r="38">
          <cell r="A38">
            <v>442</v>
          </cell>
          <cell r="B38" t="str">
            <v>15502</v>
          </cell>
        </row>
        <row r="39">
          <cell r="A39">
            <v>462</v>
          </cell>
          <cell r="B39" t="str">
            <v>G1500</v>
          </cell>
        </row>
        <row r="40">
          <cell r="A40">
            <v>612</v>
          </cell>
          <cell r="B40" t="str">
            <v>G1008</v>
          </cell>
        </row>
        <row r="41">
          <cell r="A41">
            <v>637</v>
          </cell>
          <cell r="B41" t="str">
            <v>G1006</v>
          </cell>
        </row>
        <row r="42">
          <cell r="A42">
            <v>638</v>
          </cell>
          <cell r="B42" t="str">
            <v>65301</v>
          </cell>
        </row>
        <row r="43">
          <cell r="A43">
            <v>689</v>
          </cell>
          <cell r="B43" t="str">
            <v>65404</v>
          </cell>
        </row>
        <row r="44">
          <cell r="A44">
            <v>695</v>
          </cell>
          <cell r="B44" t="str">
            <v>4</v>
          </cell>
        </row>
        <row r="45">
          <cell r="A45">
            <v>784</v>
          </cell>
          <cell r="B45" t="str">
            <v>G3018</v>
          </cell>
        </row>
        <row r="46">
          <cell r="A46">
            <v>913</v>
          </cell>
          <cell r="B46" t="str">
            <v>75300</v>
          </cell>
        </row>
        <row r="47">
          <cell r="A47">
            <v>929</v>
          </cell>
          <cell r="B47" t="str">
            <v>65302</v>
          </cell>
        </row>
        <row r="48">
          <cell r="A48">
            <v>1023</v>
          </cell>
          <cell r="B48" t="str">
            <v>15501</v>
          </cell>
        </row>
        <row r="49">
          <cell r="A49">
            <v>1029</v>
          </cell>
          <cell r="B49" t="str">
            <v>G1004</v>
          </cell>
        </row>
        <row r="50">
          <cell r="A50">
            <v>1048</v>
          </cell>
          <cell r="B50" t="str">
            <v>55303</v>
          </cell>
        </row>
        <row r="51">
          <cell r="A51">
            <v>1050</v>
          </cell>
          <cell r="B51" t="str">
            <v>55504</v>
          </cell>
        </row>
        <row r="52">
          <cell r="A52">
            <v>1099</v>
          </cell>
          <cell r="B52" t="str">
            <v>15400</v>
          </cell>
        </row>
        <row r="53">
          <cell r="A53">
            <v>1137</v>
          </cell>
          <cell r="B53" t="str">
            <v>55506</v>
          </cell>
        </row>
        <row r="54">
          <cell r="A54">
            <v>1143</v>
          </cell>
          <cell r="B54" t="str">
            <v>G1000</v>
          </cell>
        </row>
        <row r="55">
          <cell r="A55">
            <v>1161</v>
          </cell>
          <cell r="B55" t="str">
            <v>G1010</v>
          </cell>
        </row>
        <row r="56">
          <cell r="A56">
            <v>1165</v>
          </cell>
          <cell r="B56" t="str">
            <v>G1002</v>
          </cell>
        </row>
        <row r="57">
          <cell r="A57">
            <v>1180</v>
          </cell>
          <cell r="B57" t="str">
            <v>15503</v>
          </cell>
        </row>
        <row r="58">
          <cell r="A58">
            <v>1189</v>
          </cell>
          <cell r="B58" t="str">
            <v>G9990</v>
          </cell>
        </row>
        <row r="59">
          <cell r="A59">
            <v>1193</v>
          </cell>
          <cell r="B59" t="str">
            <v>15502</v>
          </cell>
        </row>
        <row r="60">
          <cell r="A60">
            <v>1220</v>
          </cell>
          <cell r="B60" t="str">
            <v>15503</v>
          </cell>
        </row>
        <row r="61">
          <cell r="A61">
            <v>1224</v>
          </cell>
          <cell r="B61" t="str">
            <v>G1004</v>
          </cell>
        </row>
        <row r="62">
          <cell r="A62">
            <v>1235</v>
          </cell>
          <cell r="B62" t="str">
            <v>G1010</v>
          </cell>
        </row>
        <row r="63">
          <cell r="A63">
            <v>1240</v>
          </cell>
          <cell r="B63" t="str">
            <v>65402</v>
          </cell>
        </row>
        <row r="64">
          <cell r="A64">
            <v>1258</v>
          </cell>
          <cell r="B64" t="str">
            <v>25300</v>
          </cell>
        </row>
        <row r="65">
          <cell r="A65">
            <v>1259</v>
          </cell>
          <cell r="B65" t="str">
            <v>25302</v>
          </cell>
        </row>
        <row r="66">
          <cell r="A66">
            <v>1294</v>
          </cell>
          <cell r="B66" t="str">
            <v>15503</v>
          </cell>
        </row>
        <row r="67">
          <cell r="A67">
            <v>1295</v>
          </cell>
          <cell r="B67" t="str">
            <v>15503</v>
          </cell>
        </row>
        <row r="68">
          <cell r="A68">
            <v>1306</v>
          </cell>
          <cell r="B68" t="str">
            <v>15503</v>
          </cell>
        </row>
        <row r="69">
          <cell r="A69">
            <v>1307</v>
          </cell>
          <cell r="B69" t="str">
            <v>15503</v>
          </cell>
        </row>
        <row r="70">
          <cell r="A70">
            <v>1326</v>
          </cell>
          <cell r="B70" t="str">
            <v>15504</v>
          </cell>
        </row>
        <row r="71">
          <cell r="A71">
            <v>1331</v>
          </cell>
          <cell r="B71" t="str">
            <v>55205</v>
          </cell>
        </row>
        <row r="72">
          <cell r="A72">
            <v>1392</v>
          </cell>
          <cell r="B72" t="str">
            <v>55202</v>
          </cell>
        </row>
        <row r="73">
          <cell r="A73">
            <v>1408</v>
          </cell>
          <cell r="B73" t="str">
            <v>65301</v>
          </cell>
        </row>
        <row r="74">
          <cell r="A74">
            <v>1410</v>
          </cell>
          <cell r="B74" t="str">
            <v>15800</v>
          </cell>
        </row>
        <row r="75">
          <cell r="A75">
            <v>1412</v>
          </cell>
          <cell r="B75" t="str">
            <v>15606</v>
          </cell>
        </row>
        <row r="76">
          <cell r="A76">
            <v>1430</v>
          </cell>
          <cell r="B76" t="str">
            <v>G9990</v>
          </cell>
        </row>
        <row r="77">
          <cell r="A77">
            <v>1466</v>
          </cell>
          <cell r="B77" t="str">
            <v>15501</v>
          </cell>
        </row>
        <row r="78">
          <cell r="A78">
            <v>1470</v>
          </cell>
          <cell r="B78" t="str">
            <v>15602</v>
          </cell>
        </row>
        <row r="79">
          <cell r="A79">
            <v>1512</v>
          </cell>
          <cell r="B79" t="str">
            <v>25600</v>
          </cell>
        </row>
        <row r="80">
          <cell r="A80">
            <v>1539</v>
          </cell>
          <cell r="B80" t="str">
            <v>55202</v>
          </cell>
        </row>
        <row r="81">
          <cell r="A81">
            <v>1604</v>
          </cell>
          <cell r="B81" t="str">
            <v>55202</v>
          </cell>
        </row>
        <row r="82">
          <cell r="A82">
            <v>1675</v>
          </cell>
          <cell r="B82" t="str">
            <v>25600</v>
          </cell>
        </row>
        <row r="83">
          <cell r="A83">
            <v>2005</v>
          </cell>
          <cell r="B83" t="str">
            <v>65402</v>
          </cell>
        </row>
        <row r="84">
          <cell r="A84">
            <v>2022</v>
          </cell>
          <cell r="B84" t="str">
            <v>65302</v>
          </cell>
        </row>
        <row r="85">
          <cell r="A85">
            <v>2047</v>
          </cell>
          <cell r="B85" t="str">
            <v>25800</v>
          </cell>
        </row>
        <row r="86">
          <cell r="A86">
            <v>2082</v>
          </cell>
          <cell r="B86" t="str">
            <v>55204</v>
          </cell>
        </row>
        <row r="87">
          <cell r="A87">
            <v>2265</v>
          </cell>
          <cell r="B87" t="str">
            <v>25600</v>
          </cell>
        </row>
        <row r="88">
          <cell r="A88">
            <v>2295</v>
          </cell>
          <cell r="B88" t="str">
            <v>G1004</v>
          </cell>
        </row>
        <row r="89">
          <cell r="A89">
            <v>2296</v>
          </cell>
          <cell r="B89" t="str">
            <v>25301</v>
          </cell>
        </row>
        <row r="90">
          <cell r="A90">
            <v>2311</v>
          </cell>
          <cell r="B90" t="str">
            <v>65202</v>
          </cell>
        </row>
        <row r="91">
          <cell r="A91">
            <v>2316</v>
          </cell>
          <cell r="B91" t="str">
            <v>45301</v>
          </cell>
        </row>
        <row r="92">
          <cell r="A92">
            <v>2320</v>
          </cell>
          <cell r="B92" t="str">
            <v>G1004</v>
          </cell>
        </row>
        <row r="93">
          <cell r="A93">
            <v>2334</v>
          </cell>
          <cell r="B93" t="str">
            <v>25600</v>
          </cell>
        </row>
        <row r="94">
          <cell r="A94">
            <v>2341</v>
          </cell>
          <cell r="B94" t="str">
            <v>25400</v>
          </cell>
        </row>
        <row r="95">
          <cell r="A95">
            <v>2363</v>
          </cell>
          <cell r="B95" t="str">
            <v>65301</v>
          </cell>
        </row>
        <row r="96">
          <cell r="A96">
            <v>2365</v>
          </cell>
          <cell r="B96" t="str">
            <v>55205</v>
          </cell>
        </row>
        <row r="97">
          <cell r="A97">
            <v>2375</v>
          </cell>
          <cell r="B97" t="str">
            <v>55201</v>
          </cell>
        </row>
        <row r="98">
          <cell r="A98">
            <v>2381</v>
          </cell>
          <cell r="B98" t="str">
            <v>65601</v>
          </cell>
        </row>
        <row r="99">
          <cell r="A99">
            <v>2392</v>
          </cell>
          <cell r="B99" t="str">
            <v>G1012</v>
          </cell>
        </row>
        <row r="100">
          <cell r="A100">
            <v>2419</v>
          </cell>
          <cell r="B100" t="str">
            <v>65602</v>
          </cell>
        </row>
        <row r="101">
          <cell r="A101">
            <v>2433</v>
          </cell>
          <cell r="B101" t="str">
            <v>65203</v>
          </cell>
        </row>
        <row r="102">
          <cell r="A102">
            <v>2450</v>
          </cell>
          <cell r="B102" t="str">
            <v>65301</v>
          </cell>
        </row>
        <row r="103">
          <cell r="A103">
            <v>2452</v>
          </cell>
          <cell r="B103" t="str">
            <v>15605</v>
          </cell>
        </row>
        <row r="104">
          <cell r="A104">
            <v>2461</v>
          </cell>
          <cell r="B104" t="str">
            <v>65402</v>
          </cell>
        </row>
        <row r="105">
          <cell r="A105">
            <v>2464</v>
          </cell>
          <cell r="B105" t="str">
            <v>65304</v>
          </cell>
        </row>
        <row r="106">
          <cell r="A106">
            <v>2467</v>
          </cell>
          <cell r="B106" t="str">
            <v>25800</v>
          </cell>
        </row>
        <row r="107">
          <cell r="A107">
            <v>2468</v>
          </cell>
          <cell r="B107" t="str">
            <v>55204</v>
          </cell>
        </row>
        <row r="108">
          <cell r="A108">
            <v>2477</v>
          </cell>
          <cell r="B108" t="str">
            <v>45300</v>
          </cell>
        </row>
        <row r="109">
          <cell r="A109">
            <v>2525</v>
          </cell>
          <cell r="B109" t="str">
            <v>55304</v>
          </cell>
        </row>
        <row r="110">
          <cell r="A110">
            <v>2526</v>
          </cell>
          <cell r="B110" t="str">
            <v>55501</v>
          </cell>
        </row>
        <row r="111">
          <cell r="A111">
            <v>2527</v>
          </cell>
          <cell r="B111" t="str">
            <v>65402</v>
          </cell>
        </row>
        <row r="112">
          <cell r="A112">
            <v>2528</v>
          </cell>
          <cell r="B112" t="str">
            <v>65302</v>
          </cell>
        </row>
        <row r="113">
          <cell r="A113">
            <v>2536</v>
          </cell>
          <cell r="B113" t="str">
            <v>65202</v>
          </cell>
        </row>
        <row r="114">
          <cell r="A114">
            <v>2543</v>
          </cell>
          <cell r="B114" t="str">
            <v>65201</v>
          </cell>
        </row>
        <row r="115">
          <cell r="A115">
            <v>2599</v>
          </cell>
          <cell r="B115" t="str">
            <v>65602</v>
          </cell>
        </row>
        <row r="116">
          <cell r="A116">
            <v>2602</v>
          </cell>
          <cell r="B116" t="str">
            <v>25800</v>
          </cell>
        </row>
        <row r="117">
          <cell r="A117">
            <v>2617</v>
          </cell>
          <cell r="B117" t="str">
            <v>25600</v>
          </cell>
        </row>
        <row r="118">
          <cell r="A118">
            <v>2631</v>
          </cell>
          <cell r="B118" t="str">
            <v>55201</v>
          </cell>
        </row>
        <row r="119">
          <cell r="A119">
            <v>2646</v>
          </cell>
          <cell r="B119" t="str">
            <v>25600</v>
          </cell>
        </row>
        <row r="120">
          <cell r="A120">
            <v>2648</v>
          </cell>
          <cell r="B120" t="str">
            <v>45300</v>
          </cell>
        </row>
        <row r="121">
          <cell r="A121">
            <v>2668</v>
          </cell>
          <cell r="B121" t="str">
            <v>65402</v>
          </cell>
        </row>
        <row r="122">
          <cell r="A122">
            <v>2671</v>
          </cell>
          <cell r="B122" t="str">
            <v>65402</v>
          </cell>
        </row>
        <row r="123">
          <cell r="A123">
            <v>2684</v>
          </cell>
          <cell r="B123" t="str">
            <v>65201</v>
          </cell>
        </row>
        <row r="124">
          <cell r="A124">
            <v>2688</v>
          </cell>
          <cell r="B124" t="str">
            <v>65402</v>
          </cell>
        </row>
        <row r="125">
          <cell r="A125">
            <v>2689</v>
          </cell>
          <cell r="B125" t="str">
            <v>65602</v>
          </cell>
        </row>
        <row r="126">
          <cell r="A126">
            <v>2709</v>
          </cell>
          <cell r="B126" t="str">
            <v>25600</v>
          </cell>
        </row>
        <row r="127">
          <cell r="A127">
            <v>2721</v>
          </cell>
          <cell r="B127" t="str">
            <v>55403</v>
          </cell>
        </row>
        <row r="128">
          <cell r="A128">
            <v>2739</v>
          </cell>
          <cell r="B128" t="str">
            <v>25600</v>
          </cell>
        </row>
        <row r="129">
          <cell r="A129">
            <v>2746</v>
          </cell>
          <cell r="B129" t="str">
            <v>25600</v>
          </cell>
        </row>
        <row r="130">
          <cell r="A130">
            <v>2748</v>
          </cell>
          <cell r="B130" t="str">
            <v>65402</v>
          </cell>
        </row>
        <row r="131">
          <cell r="A131">
            <v>2753</v>
          </cell>
          <cell r="B131" t="str">
            <v>65302</v>
          </cell>
        </row>
        <row r="132">
          <cell r="A132">
            <v>2759</v>
          </cell>
          <cell r="B132" t="str">
            <v>G1007</v>
          </cell>
        </row>
        <row r="133">
          <cell r="A133">
            <v>2760</v>
          </cell>
          <cell r="B133" t="str">
            <v>55204</v>
          </cell>
        </row>
        <row r="134">
          <cell r="A134">
            <v>2781</v>
          </cell>
          <cell r="B134" t="str">
            <v>25100</v>
          </cell>
        </row>
        <row r="135">
          <cell r="A135">
            <v>2795</v>
          </cell>
          <cell r="B135" t="str">
            <v>55202</v>
          </cell>
        </row>
        <row r="136">
          <cell r="A136">
            <v>2810</v>
          </cell>
          <cell r="B136" t="str">
            <v>65401</v>
          </cell>
        </row>
        <row r="137">
          <cell r="A137">
            <v>2823</v>
          </cell>
          <cell r="B137" t="str">
            <v>65201</v>
          </cell>
        </row>
        <row r="138">
          <cell r="A138">
            <v>2830</v>
          </cell>
          <cell r="B138" t="str">
            <v>15403</v>
          </cell>
        </row>
        <row r="139">
          <cell r="A139">
            <v>2837</v>
          </cell>
          <cell r="B139" t="str">
            <v>65302</v>
          </cell>
        </row>
        <row r="140">
          <cell r="A140">
            <v>2840</v>
          </cell>
          <cell r="B140" t="str">
            <v>G3007</v>
          </cell>
        </row>
        <row r="141">
          <cell r="A141">
            <v>2856</v>
          </cell>
          <cell r="B141" t="str">
            <v>55200</v>
          </cell>
        </row>
        <row r="142">
          <cell r="A142">
            <v>2870</v>
          </cell>
          <cell r="B142" t="str">
            <v>45403</v>
          </cell>
        </row>
        <row r="143">
          <cell r="A143">
            <v>2880</v>
          </cell>
          <cell r="B143" t="str">
            <v>65402</v>
          </cell>
        </row>
        <row r="144">
          <cell r="A144">
            <v>2881</v>
          </cell>
          <cell r="B144" t="str">
            <v>55205</v>
          </cell>
        </row>
        <row r="145">
          <cell r="A145">
            <v>2896</v>
          </cell>
          <cell r="B145" t="str">
            <v>55302</v>
          </cell>
        </row>
        <row r="146">
          <cell r="A146">
            <v>2900</v>
          </cell>
          <cell r="B146" t="str">
            <v>55305</v>
          </cell>
        </row>
        <row r="147">
          <cell r="A147">
            <v>2907</v>
          </cell>
          <cell r="B147" t="str">
            <v>55203</v>
          </cell>
        </row>
        <row r="148">
          <cell r="A148">
            <v>2919</v>
          </cell>
          <cell r="B148" t="str">
            <v>65402</v>
          </cell>
        </row>
        <row r="149">
          <cell r="A149">
            <v>2921</v>
          </cell>
          <cell r="B149" t="str">
            <v>45501</v>
          </cell>
        </row>
        <row r="150">
          <cell r="A150">
            <v>2922</v>
          </cell>
          <cell r="B150" t="str">
            <v>65403</v>
          </cell>
        </row>
        <row r="151">
          <cell r="A151">
            <v>2929</v>
          </cell>
          <cell r="B151" t="str">
            <v>55201</v>
          </cell>
        </row>
        <row r="152">
          <cell r="A152">
            <v>2931</v>
          </cell>
          <cell r="B152" t="str">
            <v>75100</v>
          </cell>
        </row>
        <row r="153">
          <cell r="A153">
            <v>2946</v>
          </cell>
          <cell r="B153" t="str">
            <v>75300</v>
          </cell>
        </row>
        <row r="154">
          <cell r="A154">
            <v>2970</v>
          </cell>
          <cell r="B154" t="str">
            <v>65502</v>
          </cell>
        </row>
        <row r="155">
          <cell r="A155">
            <v>2973</v>
          </cell>
          <cell r="B155" t="str">
            <v>15200</v>
          </cell>
        </row>
        <row r="156">
          <cell r="A156">
            <v>2982</v>
          </cell>
          <cell r="B156" t="str">
            <v>65203</v>
          </cell>
        </row>
        <row r="157">
          <cell r="A157">
            <v>2984</v>
          </cell>
          <cell r="B157" t="str">
            <v>65203</v>
          </cell>
        </row>
        <row r="158">
          <cell r="A158">
            <v>2990</v>
          </cell>
          <cell r="B158" t="str">
            <v>56100</v>
          </cell>
        </row>
        <row r="159">
          <cell r="A159">
            <v>3120</v>
          </cell>
          <cell r="B159" t="str">
            <v>G1002</v>
          </cell>
        </row>
        <row r="160">
          <cell r="A160">
            <v>3164</v>
          </cell>
          <cell r="B160" t="str">
            <v>25800</v>
          </cell>
        </row>
        <row r="161">
          <cell r="A161">
            <v>3252</v>
          </cell>
          <cell r="B161" t="str">
            <v>45400</v>
          </cell>
        </row>
        <row r="162">
          <cell r="A162">
            <v>3258</v>
          </cell>
          <cell r="B162" t="str">
            <v>45400</v>
          </cell>
        </row>
        <row r="163">
          <cell r="A163">
            <v>3324</v>
          </cell>
          <cell r="B163" t="str">
            <v>G3014</v>
          </cell>
        </row>
        <row r="164">
          <cell r="A164">
            <v>3354</v>
          </cell>
          <cell r="B164" t="str">
            <v>25600</v>
          </cell>
        </row>
        <row r="165">
          <cell r="A165">
            <v>3362</v>
          </cell>
          <cell r="B165" t="str">
            <v>25303</v>
          </cell>
        </row>
        <row r="166">
          <cell r="A166">
            <v>3410</v>
          </cell>
          <cell r="B166" t="str">
            <v>25800</v>
          </cell>
        </row>
        <row r="167">
          <cell r="A167">
            <v>3415</v>
          </cell>
          <cell r="B167" t="str">
            <v>25301</v>
          </cell>
        </row>
        <row r="168">
          <cell r="A168">
            <v>3431</v>
          </cell>
          <cell r="B168" t="str">
            <v>15503</v>
          </cell>
        </row>
        <row r="169">
          <cell r="A169">
            <v>3453</v>
          </cell>
          <cell r="B169" t="str">
            <v>15503</v>
          </cell>
        </row>
        <row r="170">
          <cell r="A170">
            <v>3463</v>
          </cell>
          <cell r="B170" t="str">
            <v>G9990</v>
          </cell>
        </row>
        <row r="171">
          <cell r="A171">
            <v>3558</v>
          </cell>
          <cell r="B171" t="str">
            <v>55309</v>
          </cell>
        </row>
        <row r="172">
          <cell r="A172">
            <v>3590</v>
          </cell>
          <cell r="B172" t="str">
            <v>75300</v>
          </cell>
        </row>
        <row r="173">
          <cell r="A173">
            <v>3697</v>
          </cell>
          <cell r="B173" t="str">
            <v>G1500</v>
          </cell>
        </row>
        <row r="174">
          <cell r="A174">
            <v>3724</v>
          </cell>
          <cell r="B174" t="str">
            <v>65603</v>
          </cell>
        </row>
        <row r="175">
          <cell r="A175">
            <v>3754</v>
          </cell>
          <cell r="B175" t="str">
            <v>55403</v>
          </cell>
        </row>
        <row r="176">
          <cell r="A176">
            <v>3757</v>
          </cell>
          <cell r="B176" t="str">
            <v>15605</v>
          </cell>
        </row>
        <row r="177">
          <cell r="A177">
            <v>3813</v>
          </cell>
          <cell r="B177" t="str">
            <v>55508</v>
          </cell>
        </row>
        <row r="178">
          <cell r="A178">
            <v>3815</v>
          </cell>
          <cell r="B178" t="str">
            <v>G3008</v>
          </cell>
        </row>
        <row r="179">
          <cell r="A179">
            <v>3834</v>
          </cell>
          <cell r="B179" t="str">
            <v>G9990</v>
          </cell>
        </row>
        <row r="180">
          <cell r="A180">
            <v>3838</v>
          </cell>
          <cell r="B180" t="str">
            <v>25800</v>
          </cell>
        </row>
        <row r="181">
          <cell r="A181">
            <v>3854</v>
          </cell>
          <cell r="B181" t="str">
            <v>G1000</v>
          </cell>
        </row>
        <row r="182">
          <cell r="A182">
            <v>3858</v>
          </cell>
          <cell r="B182" t="str">
            <v>G1008</v>
          </cell>
        </row>
        <row r="183">
          <cell r="A183">
            <v>3912</v>
          </cell>
          <cell r="B183" t="str">
            <v>G9990</v>
          </cell>
        </row>
        <row r="184">
          <cell r="A184">
            <v>3914</v>
          </cell>
          <cell r="B184" t="str">
            <v>55300</v>
          </cell>
        </row>
        <row r="185">
          <cell r="A185">
            <v>3934</v>
          </cell>
          <cell r="B185" t="str">
            <v>55403</v>
          </cell>
        </row>
        <row r="186">
          <cell r="A186">
            <v>3951</v>
          </cell>
          <cell r="B186" t="str">
            <v>G9990</v>
          </cell>
        </row>
        <row r="187">
          <cell r="A187">
            <v>3958</v>
          </cell>
          <cell r="B187" t="str">
            <v>25600</v>
          </cell>
        </row>
        <row r="188">
          <cell r="A188">
            <v>3977</v>
          </cell>
          <cell r="B188" t="str">
            <v>65300</v>
          </cell>
        </row>
        <row r="189">
          <cell r="A189">
            <v>3985</v>
          </cell>
          <cell r="B189" t="str">
            <v>G9990</v>
          </cell>
        </row>
        <row r="190">
          <cell r="A190">
            <v>4005</v>
          </cell>
          <cell r="B190" t="str">
            <v>45402</v>
          </cell>
        </row>
        <row r="191">
          <cell r="A191">
            <v>4030</v>
          </cell>
          <cell r="B191" t="str">
            <v>15501</v>
          </cell>
        </row>
        <row r="192">
          <cell r="A192">
            <v>4049</v>
          </cell>
          <cell r="B192" t="str">
            <v>65603</v>
          </cell>
        </row>
        <row r="193">
          <cell r="A193">
            <v>4070</v>
          </cell>
          <cell r="B193" t="str">
            <v>G9990</v>
          </cell>
        </row>
        <row r="194">
          <cell r="A194">
            <v>4083</v>
          </cell>
          <cell r="B194" t="str">
            <v>G9990</v>
          </cell>
        </row>
        <row r="195">
          <cell r="A195">
            <v>4098</v>
          </cell>
          <cell r="B195" t="str">
            <v>15503</v>
          </cell>
        </row>
        <row r="196">
          <cell r="A196">
            <v>4100</v>
          </cell>
          <cell r="B196" t="str">
            <v>G1001</v>
          </cell>
        </row>
        <row r="197">
          <cell r="A197">
            <v>4102</v>
          </cell>
          <cell r="B197" t="str">
            <v>G1001</v>
          </cell>
        </row>
        <row r="198">
          <cell r="A198">
            <v>4103</v>
          </cell>
          <cell r="B198" t="str">
            <v>G1001</v>
          </cell>
        </row>
        <row r="199">
          <cell r="A199">
            <v>4153</v>
          </cell>
          <cell r="B199" t="str">
            <v>25601</v>
          </cell>
        </row>
        <row r="200">
          <cell r="A200">
            <v>4169</v>
          </cell>
          <cell r="B200" t="str">
            <v>G9990</v>
          </cell>
        </row>
        <row r="201">
          <cell r="A201">
            <v>4190</v>
          </cell>
          <cell r="B201" t="str">
            <v>25600</v>
          </cell>
        </row>
        <row r="202">
          <cell r="A202">
            <v>4202</v>
          </cell>
          <cell r="B202" t="str">
            <v>G1002</v>
          </cell>
        </row>
        <row r="203">
          <cell r="A203">
            <v>4205</v>
          </cell>
          <cell r="B203" t="str">
            <v>25302</v>
          </cell>
        </row>
        <row r="204">
          <cell r="A204">
            <v>4227</v>
          </cell>
          <cell r="B204" t="str">
            <v>25601</v>
          </cell>
        </row>
        <row r="205">
          <cell r="A205">
            <v>4270</v>
          </cell>
          <cell r="B205" t="str">
            <v>65602</v>
          </cell>
        </row>
        <row r="206">
          <cell r="A206">
            <v>4301</v>
          </cell>
          <cell r="B206" t="str">
            <v>G1004</v>
          </cell>
        </row>
        <row r="207">
          <cell r="A207">
            <v>4317</v>
          </cell>
          <cell r="B207" t="str">
            <v>G9990</v>
          </cell>
        </row>
        <row r="208">
          <cell r="A208">
            <v>4354</v>
          </cell>
          <cell r="B208" t="str">
            <v>65201</v>
          </cell>
        </row>
        <row r="209">
          <cell r="A209">
            <v>4357</v>
          </cell>
          <cell r="B209" t="str">
            <v>55308</v>
          </cell>
        </row>
        <row r="210">
          <cell r="A210">
            <v>4365</v>
          </cell>
          <cell r="B210" t="str">
            <v>G3004</v>
          </cell>
        </row>
        <row r="211">
          <cell r="A211">
            <v>4414</v>
          </cell>
          <cell r="B211" t="str">
            <v>25300</v>
          </cell>
        </row>
        <row r="212">
          <cell r="A212">
            <v>4448</v>
          </cell>
          <cell r="B212" t="str">
            <v>G1004</v>
          </cell>
        </row>
        <row r="213">
          <cell r="A213">
            <v>4452</v>
          </cell>
          <cell r="B213" t="str">
            <v>G9990</v>
          </cell>
        </row>
        <row r="214">
          <cell r="A214">
            <v>4455</v>
          </cell>
          <cell r="B214" t="str">
            <v>65201</v>
          </cell>
        </row>
        <row r="215">
          <cell r="A215">
            <v>4459</v>
          </cell>
          <cell r="B215" t="str">
            <v>25600</v>
          </cell>
        </row>
        <row r="216">
          <cell r="A216">
            <v>4478</v>
          </cell>
          <cell r="B216" t="str">
            <v>75300</v>
          </cell>
        </row>
        <row r="217">
          <cell r="A217">
            <v>4499</v>
          </cell>
          <cell r="B217" t="str">
            <v>55300</v>
          </cell>
        </row>
        <row r="218">
          <cell r="A218">
            <v>4500</v>
          </cell>
          <cell r="B218" t="str">
            <v>G9990</v>
          </cell>
        </row>
        <row r="219">
          <cell r="A219">
            <v>4514</v>
          </cell>
          <cell r="B219" t="str">
            <v>G9990</v>
          </cell>
        </row>
        <row r="220">
          <cell r="A220">
            <v>4522</v>
          </cell>
          <cell r="B220" t="str">
            <v>25600</v>
          </cell>
        </row>
        <row r="221">
          <cell r="A221">
            <v>4525</v>
          </cell>
          <cell r="B221" t="str">
            <v>65503</v>
          </cell>
        </row>
        <row r="222">
          <cell r="A222">
            <v>4529</v>
          </cell>
          <cell r="B222" t="str">
            <v>55205</v>
          </cell>
        </row>
        <row r="223">
          <cell r="A223">
            <v>4544</v>
          </cell>
          <cell r="B223" t="str">
            <v>55306</v>
          </cell>
        </row>
        <row r="224">
          <cell r="A224">
            <v>4547</v>
          </cell>
          <cell r="B224" t="str">
            <v>15602</v>
          </cell>
        </row>
        <row r="225">
          <cell r="A225">
            <v>4598</v>
          </cell>
          <cell r="B225" t="str">
            <v>G9990</v>
          </cell>
        </row>
        <row r="226">
          <cell r="A226">
            <v>4607</v>
          </cell>
          <cell r="B226" t="str">
            <v>G3004</v>
          </cell>
        </row>
        <row r="227">
          <cell r="A227">
            <v>4617</v>
          </cell>
          <cell r="B227" t="str">
            <v>G3015</v>
          </cell>
        </row>
        <row r="228">
          <cell r="A228">
            <v>4618</v>
          </cell>
          <cell r="B228" t="str">
            <v>G3020</v>
          </cell>
        </row>
        <row r="229">
          <cell r="A229">
            <v>4619</v>
          </cell>
          <cell r="B229" t="str">
            <v>G9990</v>
          </cell>
        </row>
        <row r="230">
          <cell r="A230">
            <v>4625</v>
          </cell>
          <cell r="B230" t="str">
            <v>65301</v>
          </cell>
        </row>
        <row r="231">
          <cell r="A231">
            <v>4652</v>
          </cell>
          <cell r="B231" t="str">
            <v>25100</v>
          </cell>
        </row>
        <row r="232">
          <cell r="A232">
            <v>4656</v>
          </cell>
          <cell r="B232" t="str">
            <v>65502</v>
          </cell>
        </row>
        <row r="233">
          <cell r="A233">
            <v>4684</v>
          </cell>
          <cell r="B233" t="str">
            <v>G9990</v>
          </cell>
        </row>
        <row r="234">
          <cell r="A234">
            <v>4700</v>
          </cell>
          <cell r="B234" t="str">
            <v>G1008</v>
          </cell>
        </row>
        <row r="235">
          <cell r="A235">
            <v>4725</v>
          </cell>
          <cell r="B235" t="str">
            <v>55201</v>
          </cell>
        </row>
        <row r="236">
          <cell r="A236">
            <v>4751</v>
          </cell>
          <cell r="B236" t="str">
            <v>65300</v>
          </cell>
        </row>
        <row r="237">
          <cell r="A237">
            <v>4761</v>
          </cell>
          <cell r="B237" t="str">
            <v>65203</v>
          </cell>
        </row>
        <row r="238">
          <cell r="A238">
            <v>4785</v>
          </cell>
          <cell r="B238" t="str">
            <v>G3004</v>
          </cell>
        </row>
        <row r="239">
          <cell r="A239">
            <v>4823</v>
          </cell>
          <cell r="B239" t="str">
            <v>55301</v>
          </cell>
        </row>
        <row r="240">
          <cell r="A240">
            <v>4825</v>
          </cell>
          <cell r="B240" t="str">
            <v>15501</v>
          </cell>
        </row>
        <row r="241">
          <cell r="A241">
            <v>4829</v>
          </cell>
          <cell r="B241" t="str">
            <v>65302</v>
          </cell>
        </row>
        <row r="242">
          <cell r="A242">
            <v>4830</v>
          </cell>
          <cell r="B242" t="str">
            <v>25500</v>
          </cell>
        </row>
        <row r="243">
          <cell r="A243">
            <v>4844</v>
          </cell>
          <cell r="B243" t="str">
            <v>65305</v>
          </cell>
        </row>
        <row r="244">
          <cell r="A244">
            <v>4845</v>
          </cell>
          <cell r="B244" t="str">
            <v>15401</v>
          </cell>
        </row>
        <row r="245">
          <cell r="A245">
            <v>4859</v>
          </cell>
          <cell r="B245" t="str">
            <v>65100</v>
          </cell>
        </row>
        <row r="246">
          <cell r="A246">
            <v>4865</v>
          </cell>
          <cell r="B246" t="str">
            <v>G9990</v>
          </cell>
        </row>
        <row r="247">
          <cell r="A247">
            <v>4884</v>
          </cell>
          <cell r="B247" t="str">
            <v>G3008</v>
          </cell>
        </row>
        <row r="248">
          <cell r="A248">
            <v>4888</v>
          </cell>
          <cell r="B248" t="str">
            <v>G9990</v>
          </cell>
        </row>
        <row r="249">
          <cell r="A249">
            <v>4894</v>
          </cell>
          <cell r="B249" t="str">
            <v>G3011</v>
          </cell>
        </row>
        <row r="250">
          <cell r="A250">
            <v>4902</v>
          </cell>
          <cell r="B250" t="str">
            <v>65201</v>
          </cell>
        </row>
        <row r="251">
          <cell r="A251">
            <v>4906</v>
          </cell>
          <cell r="B251" t="str">
            <v>55202</v>
          </cell>
        </row>
        <row r="252">
          <cell r="A252">
            <v>4919</v>
          </cell>
          <cell r="B252" t="str">
            <v>G9990</v>
          </cell>
        </row>
        <row r="253">
          <cell r="A253">
            <v>4929</v>
          </cell>
          <cell r="B253" t="str">
            <v>45300</v>
          </cell>
        </row>
        <row r="254">
          <cell r="A254">
            <v>4944</v>
          </cell>
          <cell r="B254" t="str">
            <v>G3003</v>
          </cell>
        </row>
        <row r="255">
          <cell r="A255">
            <v>4950</v>
          </cell>
          <cell r="B255" t="str">
            <v>55203</v>
          </cell>
        </row>
        <row r="256">
          <cell r="A256">
            <v>4965</v>
          </cell>
          <cell r="B256" t="str">
            <v>15500</v>
          </cell>
        </row>
        <row r="257">
          <cell r="A257">
            <v>4991</v>
          </cell>
          <cell r="B257" t="str">
            <v>G1009</v>
          </cell>
        </row>
        <row r="258">
          <cell r="A258">
            <v>5019</v>
          </cell>
          <cell r="B258" t="str">
            <v>45701</v>
          </cell>
        </row>
        <row r="259">
          <cell r="A259">
            <v>5024</v>
          </cell>
          <cell r="B259" t="str">
            <v>65402</v>
          </cell>
        </row>
        <row r="260">
          <cell r="A260">
            <v>5034</v>
          </cell>
          <cell r="B260" t="str">
            <v>55403</v>
          </cell>
        </row>
        <row r="261">
          <cell r="A261">
            <v>5047</v>
          </cell>
          <cell r="B261" t="str">
            <v>75913</v>
          </cell>
        </row>
        <row r="262">
          <cell r="A262">
            <v>5048</v>
          </cell>
          <cell r="B262" t="str">
            <v>15800</v>
          </cell>
        </row>
        <row r="263">
          <cell r="A263">
            <v>5075</v>
          </cell>
          <cell r="B263" t="str">
            <v>G1010</v>
          </cell>
        </row>
        <row r="264">
          <cell r="A264">
            <v>5125</v>
          </cell>
          <cell r="B264" t="str">
            <v>25600</v>
          </cell>
        </row>
        <row r="265">
          <cell r="A265">
            <v>5129</v>
          </cell>
          <cell r="B265" t="str">
            <v>25600</v>
          </cell>
        </row>
        <row r="266">
          <cell r="A266">
            <v>5164</v>
          </cell>
          <cell r="B266" t="str">
            <v>G2500</v>
          </cell>
        </row>
        <row r="267">
          <cell r="A267">
            <v>5165</v>
          </cell>
          <cell r="B267" t="str">
            <v>G2500</v>
          </cell>
        </row>
        <row r="268">
          <cell r="A268">
            <v>5166</v>
          </cell>
          <cell r="B268" t="str">
            <v>G2500</v>
          </cell>
        </row>
        <row r="269">
          <cell r="A269">
            <v>5167</v>
          </cell>
          <cell r="B269" t="str">
            <v>G2000</v>
          </cell>
        </row>
        <row r="270">
          <cell r="A270">
            <v>5169</v>
          </cell>
          <cell r="B270" t="str">
            <v>G2500</v>
          </cell>
        </row>
        <row r="271">
          <cell r="A271">
            <v>5172</v>
          </cell>
          <cell r="B271" t="str">
            <v>15607</v>
          </cell>
        </row>
        <row r="272">
          <cell r="A272">
            <v>5188</v>
          </cell>
          <cell r="B272" t="str">
            <v>65201</v>
          </cell>
        </row>
        <row r="273">
          <cell r="A273">
            <v>5199</v>
          </cell>
          <cell r="B273" t="str">
            <v>G9990</v>
          </cell>
        </row>
        <row r="274">
          <cell r="A274">
            <v>5214</v>
          </cell>
          <cell r="B274" t="str">
            <v>15601</v>
          </cell>
        </row>
        <row r="275">
          <cell r="A275">
            <v>5220</v>
          </cell>
          <cell r="B275" t="str">
            <v>55205</v>
          </cell>
        </row>
        <row r="276">
          <cell r="A276">
            <v>5228</v>
          </cell>
          <cell r="B276" t="str">
            <v>G9990</v>
          </cell>
        </row>
        <row r="277">
          <cell r="A277">
            <v>5230</v>
          </cell>
          <cell r="B277" t="str">
            <v>65402</v>
          </cell>
        </row>
        <row r="278">
          <cell r="A278">
            <v>5231</v>
          </cell>
          <cell r="B278" t="str">
            <v>65402</v>
          </cell>
        </row>
        <row r="279">
          <cell r="A279">
            <v>5236</v>
          </cell>
          <cell r="B279" t="str">
            <v>65303</v>
          </cell>
        </row>
        <row r="280">
          <cell r="A280">
            <v>5260</v>
          </cell>
          <cell r="B280" t="str">
            <v>G9990</v>
          </cell>
        </row>
        <row r="281">
          <cell r="A281">
            <v>5261</v>
          </cell>
          <cell r="B281" t="str">
            <v>G9990</v>
          </cell>
        </row>
        <row r="282">
          <cell r="A282">
            <v>5273</v>
          </cell>
          <cell r="B282" t="str">
            <v>65602</v>
          </cell>
        </row>
        <row r="283">
          <cell r="A283">
            <v>5275</v>
          </cell>
          <cell r="B283" t="str">
            <v>G1008</v>
          </cell>
        </row>
        <row r="284">
          <cell r="A284">
            <v>5283</v>
          </cell>
          <cell r="B284" t="str">
            <v>25301</v>
          </cell>
        </row>
        <row r="285">
          <cell r="A285">
            <v>5284</v>
          </cell>
          <cell r="B285" t="str">
            <v>55204</v>
          </cell>
        </row>
        <row r="286">
          <cell r="A286">
            <v>5291</v>
          </cell>
          <cell r="B286" t="str">
            <v>65304</v>
          </cell>
        </row>
        <row r="287">
          <cell r="A287">
            <v>5300</v>
          </cell>
          <cell r="B287" t="str">
            <v>25600</v>
          </cell>
        </row>
        <row r="288">
          <cell r="A288">
            <v>5313</v>
          </cell>
          <cell r="B288" t="str">
            <v>G3008</v>
          </cell>
        </row>
        <row r="289">
          <cell r="A289">
            <v>5315</v>
          </cell>
          <cell r="B289" t="str">
            <v>25800</v>
          </cell>
        </row>
        <row r="290">
          <cell r="A290">
            <v>5320</v>
          </cell>
          <cell r="B290" t="str">
            <v>55204</v>
          </cell>
        </row>
        <row r="291">
          <cell r="A291">
            <v>5325</v>
          </cell>
          <cell r="B291" t="str">
            <v>65301</v>
          </cell>
        </row>
        <row r="292">
          <cell r="A292">
            <v>5331</v>
          </cell>
          <cell r="B292" t="str">
            <v>65402</v>
          </cell>
        </row>
        <row r="293">
          <cell r="A293">
            <v>5342</v>
          </cell>
          <cell r="B293" t="str">
            <v>65203</v>
          </cell>
        </row>
        <row r="294">
          <cell r="A294">
            <v>5348</v>
          </cell>
          <cell r="B294" t="str">
            <v>G3004</v>
          </cell>
        </row>
        <row r="295">
          <cell r="A295">
            <v>5369</v>
          </cell>
          <cell r="B295" t="str">
            <v>G9990</v>
          </cell>
        </row>
        <row r="296">
          <cell r="A296">
            <v>5379</v>
          </cell>
          <cell r="B296" t="str">
            <v>G3005</v>
          </cell>
        </row>
        <row r="297">
          <cell r="A297">
            <v>5382</v>
          </cell>
          <cell r="B297" t="str">
            <v>55206</v>
          </cell>
        </row>
        <row r="298">
          <cell r="A298">
            <v>5386</v>
          </cell>
          <cell r="B298" t="str">
            <v>65602</v>
          </cell>
        </row>
        <row r="299">
          <cell r="A299">
            <v>5390</v>
          </cell>
          <cell r="B299" t="str">
            <v>15403</v>
          </cell>
        </row>
        <row r="300">
          <cell r="A300">
            <v>5391</v>
          </cell>
          <cell r="B300" t="str">
            <v>25800</v>
          </cell>
        </row>
        <row r="301">
          <cell r="A301">
            <v>5402</v>
          </cell>
          <cell r="B301" t="str">
            <v>G9990</v>
          </cell>
        </row>
        <row r="302">
          <cell r="A302">
            <v>5418</v>
          </cell>
          <cell r="B302" t="str">
            <v>G9990</v>
          </cell>
        </row>
        <row r="303">
          <cell r="A303">
            <v>5419</v>
          </cell>
          <cell r="B303" t="str">
            <v>G1010</v>
          </cell>
        </row>
        <row r="304">
          <cell r="A304">
            <v>5449</v>
          </cell>
          <cell r="B304" t="str">
            <v>G2000</v>
          </cell>
        </row>
        <row r="305">
          <cell r="A305">
            <v>5457</v>
          </cell>
          <cell r="B305" t="str">
            <v>G9990</v>
          </cell>
        </row>
        <row r="306">
          <cell r="A306">
            <v>5470</v>
          </cell>
          <cell r="B306" t="str">
            <v>G2000</v>
          </cell>
        </row>
        <row r="307">
          <cell r="A307">
            <v>5471</v>
          </cell>
          <cell r="B307" t="str">
            <v>G2000</v>
          </cell>
        </row>
        <row r="308">
          <cell r="A308">
            <v>5473</v>
          </cell>
          <cell r="B308" t="str">
            <v>G2000</v>
          </cell>
        </row>
        <row r="309">
          <cell r="A309">
            <v>5474</v>
          </cell>
          <cell r="B309" t="str">
            <v>G2500</v>
          </cell>
        </row>
        <row r="310">
          <cell r="A310">
            <v>5476</v>
          </cell>
          <cell r="B310" t="str">
            <v>15605</v>
          </cell>
        </row>
        <row r="311">
          <cell r="A311">
            <v>5517</v>
          </cell>
          <cell r="B311" t="str">
            <v>65301</v>
          </cell>
        </row>
        <row r="312">
          <cell r="A312">
            <v>5587</v>
          </cell>
          <cell r="B312" t="str">
            <v>45300</v>
          </cell>
        </row>
        <row r="313">
          <cell r="A313">
            <v>5596</v>
          </cell>
          <cell r="B313" t="str">
            <v>15607</v>
          </cell>
        </row>
        <row r="314">
          <cell r="A314">
            <v>5597</v>
          </cell>
          <cell r="B314" t="str">
            <v>15608</v>
          </cell>
        </row>
        <row r="315">
          <cell r="A315">
            <v>5599</v>
          </cell>
          <cell r="B315" t="str">
            <v>G3012</v>
          </cell>
        </row>
        <row r="316">
          <cell r="A316">
            <v>5621</v>
          </cell>
          <cell r="B316" t="str">
            <v>65300</v>
          </cell>
        </row>
        <row r="317">
          <cell r="A317">
            <v>5631</v>
          </cell>
          <cell r="B317" t="str">
            <v>75302</v>
          </cell>
        </row>
        <row r="318">
          <cell r="A318">
            <v>5632</v>
          </cell>
          <cell r="B318" t="str">
            <v>75100</v>
          </cell>
        </row>
        <row r="319">
          <cell r="A319">
            <v>5634</v>
          </cell>
          <cell r="B319" t="str">
            <v>65600</v>
          </cell>
        </row>
        <row r="320">
          <cell r="A320">
            <v>5650</v>
          </cell>
          <cell r="B320" t="str">
            <v>56900</v>
          </cell>
        </row>
        <row r="321">
          <cell r="A321">
            <v>5651</v>
          </cell>
          <cell r="B321" t="str">
            <v>56900</v>
          </cell>
        </row>
        <row r="322">
          <cell r="A322">
            <v>5659</v>
          </cell>
          <cell r="B322" t="str">
            <v>56900</v>
          </cell>
        </row>
        <row r="323">
          <cell r="A323">
            <v>5675</v>
          </cell>
          <cell r="B323" t="str">
            <v>25800</v>
          </cell>
        </row>
        <row r="324">
          <cell r="A324">
            <v>5716</v>
          </cell>
          <cell r="B324" t="str">
            <v>65402</v>
          </cell>
        </row>
        <row r="325">
          <cell r="A325">
            <v>5727</v>
          </cell>
          <cell r="B325" t="str">
            <v>55203</v>
          </cell>
        </row>
        <row r="326">
          <cell r="A326">
            <v>5731</v>
          </cell>
          <cell r="B326" t="str">
            <v>25601</v>
          </cell>
        </row>
        <row r="327">
          <cell r="A327">
            <v>5738</v>
          </cell>
          <cell r="B327" t="str">
            <v>65201</v>
          </cell>
        </row>
        <row r="328">
          <cell r="A328">
            <v>5740</v>
          </cell>
          <cell r="B328" t="str">
            <v>15401</v>
          </cell>
        </row>
        <row r="329">
          <cell r="A329">
            <v>5744</v>
          </cell>
          <cell r="B329" t="str">
            <v>G9990</v>
          </cell>
        </row>
        <row r="330">
          <cell r="A330">
            <v>5746</v>
          </cell>
          <cell r="B330" t="str">
            <v>G9990</v>
          </cell>
        </row>
        <row r="331">
          <cell r="A331">
            <v>5753</v>
          </cell>
          <cell r="B331" t="str">
            <v>G9990</v>
          </cell>
        </row>
        <row r="332">
          <cell r="A332">
            <v>5761</v>
          </cell>
          <cell r="B332" t="str">
            <v>G9990</v>
          </cell>
        </row>
        <row r="333">
          <cell r="A333">
            <v>5762</v>
          </cell>
          <cell r="B333" t="str">
            <v>G9990</v>
          </cell>
        </row>
        <row r="334">
          <cell r="A334">
            <v>5774</v>
          </cell>
          <cell r="B334" t="str">
            <v>65701</v>
          </cell>
        </row>
        <row r="335">
          <cell r="A335">
            <v>5778</v>
          </cell>
          <cell r="B335" t="str">
            <v>G9990</v>
          </cell>
        </row>
        <row r="336">
          <cell r="A336">
            <v>5780</v>
          </cell>
          <cell r="B336" t="str">
            <v>G9990</v>
          </cell>
        </row>
        <row r="337">
          <cell r="A337">
            <v>5781</v>
          </cell>
          <cell r="B337" t="str">
            <v>G9990</v>
          </cell>
        </row>
        <row r="338">
          <cell r="A338">
            <v>5783</v>
          </cell>
          <cell r="B338" t="str">
            <v>G9990</v>
          </cell>
        </row>
        <row r="339">
          <cell r="A339">
            <v>5784</v>
          </cell>
          <cell r="B339" t="str">
            <v>G9990</v>
          </cell>
        </row>
        <row r="340">
          <cell r="A340">
            <v>5786</v>
          </cell>
          <cell r="B340" t="str">
            <v>G9990</v>
          </cell>
        </row>
        <row r="341">
          <cell r="A341">
            <v>5789</v>
          </cell>
          <cell r="B341" t="str">
            <v>G9990</v>
          </cell>
        </row>
        <row r="342">
          <cell r="A342">
            <v>5794</v>
          </cell>
          <cell r="B342" t="str">
            <v>G9990</v>
          </cell>
        </row>
        <row r="343">
          <cell r="A343">
            <v>5796</v>
          </cell>
          <cell r="B343" t="str">
            <v>G9990</v>
          </cell>
        </row>
        <row r="344">
          <cell r="A344">
            <v>5798</v>
          </cell>
          <cell r="B344" t="str">
            <v>G1008</v>
          </cell>
        </row>
        <row r="345">
          <cell r="A345">
            <v>5805</v>
          </cell>
          <cell r="B345" t="str">
            <v>G2000</v>
          </cell>
        </row>
        <row r="346">
          <cell r="A346">
            <v>5810</v>
          </cell>
          <cell r="B346" t="str">
            <v>65201</v>
          </cell>
        </row>
        <row r="347">
          <cell r="A347">
            <v>5811</v>
          </cell>
          <cell r="B347" t="str">
            <v>65502</v>
          </cell>
        </row>
        <row r="348">
          <cell r="A348">
            <v>5820</v>
          </cell>
          <cell r="B348" t="str">
            <v>65601</v>
          </cell>
        </row>
        <row r="349">
          <cell r="A349">
            <v>5823</v>
          </cell>
          <cell r="B349" t="str">
            <v>55301</v>
          </cell>
        </row>
        <row r="350">
          <cell r="A350">
            <v>5824</v>
          </cell>
          <cell r="B350" t="str">
            <v>G1500</v>
          </cell>
        </row>
        <row r="351">
          <cell r="A351">
            <v>5855</v>
          </cell>
          <cell r="B351" t="str">
            <v>65402</v>
          </cell>
        </row>
        <row r="352">
          <cell r="A352">
            <v>5861</v>
          </cell>
          <cell r="B352" t="str">
            <v>95100</v>
          </cell>
        </row>
        <row r="353">
          <cell r="A353">
            <v>5882</v>
          </cell>
          <cell r="B353" t="str">
            <v>65602</v>
          </cell>
        </row>
        <row r="354">
          <cell r="A354">
            <v>5884</v>
          </cell>
          <cell r="B354" t="str">
            <v>45404</v>
          </cell>
        </row>
        <row r="355">
          <cell r="A355">
            <v>5893</v>
          </cell>
          <cell r="B355" t="str">
            <v>G3007</v>
          </cell>
        </row>
        <row r="356">
          <cell r="A356">
            <v>5894</v>
          </cell>
          <cell r="B356" t="str">
            <v>55205</v>
          </cell>
        </row>
        <row r="357">
          <cell r="A357">
            <v>5895</v>
          </cell>
          <cell r="B357" t="str">
            <v>G1500</v>
          </cell>
        </row>
        <row r="358">
          <cell r="A358">
            <v>5900</v>
          </cell>
          <cell r="B358" t="str">
            <v>65203</v>
          </cell>
        </row>
        <row r="359">
          <cell r="A359">
            <v>5907</v>
          </cell>
          <cell r="B359" t="str">
            <v>65204</v>
          </cell>
        </row>
        <row r="360">
          <cell r="A360">
            <v>5924</v>
          </cell>
          <cell r="B360" t="str">
            <v>45404</v>
          </cell>
        </row>
        <row r="361">
          <cell r="A361">
            <v>5929</v>
          </cell>
          <cell r="B361" t="str">
            <v>65201</v>
          </cell>
        </row>
        <row r="362">
          <cell r="A362">
            <v>5940</v>
          </cell>
          <cell r="B362" t="str">
            <v>25600</v>
          </cell>
        </row>
        <row r="363">
          <cell r="A363">
            <v>5946</v>
          </cell>
          <cell r="B363" t="str">
            <v>G9990</v>
          </cell>
        </row>
        <row r="364">
          <cell r="A364">
            <v>5955</v>
          </cell>
          <cell r="B364" t="str">
            <v>55507</v>
          </cell>
        </row>
        <row r="365">
          <cell r="A365">
            <v>5964</v>
          </cell>
          <cell r="B365" t="str">
            <v>65602</v>
          </cell>
        </row>
        <row r="366">
          <cell r="A366">
            <v>5966</v>
          </cell>
          <cell r="B366" t="str">
            <v>15200</v>
          </cell>
        </row>
        <row r="367">
          <cell r="A367">
            <v>5968</v>
          </cell>
          <cell r="B367" t="str">
            <v>25600</v>
          </cell>
        </row>
        <row r="368">
          <cell r="A368">
            <v>5969</v>
          </cell>
          <cell r="B368" t="str">
            <v>65305</v>
          </cell>
        </row>
        <row r="369">
          <cell r="A369">
            <v>5972</v>
          </cell>
          <cell r="B369" t="str">
            <v>55401</v>
          </cell>
        </row>
        <row r="370">
          <cell r="A370">
            <v>5991</v>
          </cell>
          <cell r="B370" t="str">
            <v>G3010</v>
          </cell>
        </row>
        <row r="371">
          <cell r="A371">
            <v>6016</v>
          </cell>
          <cell r="B371" t="str">
            <v>25800</v>
          </cell>
        </row>
        <row r="372">
          <cell r="A372">
            <v>6017</v>
          </cell>
          <cell r="B372" t="str">
            <v>G3011</v>
          </cell>
        </row>
        <row r="373">
          <cell r="A373">
            <v>6022</v>
          </cell>
          <cell r="B373" t="str">
            <v>56300</v>
          </cell>
        </row>
        <row r="374">
          <cell r="A374">
            <v>6048</v>
          </cell>
          <cell r="B374" t="str">
            <v>G9990</v>
          </cell>
        </row>
        <row r="375">
          <cell r="A375">
            <v>6049</v>
          </cell>
          <cell r="B375" t="str">
            <v>G3020</v>
          </cell>
        </row>
        <row r="376">
          <cell r="A376">
            <v>6064</v>
          </cell>
          <cell r="B376" t="str">
            <v>55507</v>
          </cell>
        </row>
        <row r="377">
          <cell r="A377">
            <v>6065</v>
          </cell>
          <cell r="B377" t="str">
            <v>45600</v>
          </cell>
        </row>
        <row r="378">
          <cell r="A378">
            <v>6072</v>
          </cell>
          <cell r="B378" t="str">
            <v>55508</v>
          </cell>
        </row>
        <row r="379">
          <cell r="A379">
            <v>6080</v>
          </cell>
          <cell r="B379" t="str">
            <v>65402</v>
          </cell>
        </row>
        <row r="380">
          <cell r="A380">
            <v>6094</v>
          </cell>
          <cell r="B380" t="str">
            <v>25301</v>
          </cell>
        </row>
        <row r="381">
          <cell r="A381">
            <v>6105</v>
          </cell>
          <cell r="B381" t="str">
            <v>G3022</v>
          </cell>
        </row>
        <row r="382">
          <cell r="A382">
            <v>6117</v>
          </cell>
          <cell r="B382" t="str">
            <v>G3013</v>
          </cell>
        </row>
        <row r="383">
          <cell r="A383">
            <v>6120</v>
          </cell>
          <cell r="B383" t="str">
            <v>G3015</v>
          </cell>
        </row>
        <row r="384">
          <cell r="A384">
            <v>6138</v>
          </cell>
          <cell r="B384" t="str">
            <v>45404</v>
          </cell>
        </row>
        <row r="385">
          <cell r="A385">
            <v>6158</v>
          </cell>
          <cell r="B385" t="str">
            <v>45600</v>
          </cell>
        </row>
        <row r="386">
          <cell r="A386">
            <v>6160</v>
          </cell>
          <cell r="B386" t="str">
            <v>G3009</v>
          </cell>
        </row>
        <row r="387">
          <cell r="A387">
            <v>6182</v>
          </cell>
          <cell r="B387" t="str">
            <v>65301</v>
          </cell>
        </row>
        <row r="388">
          <cell r="A388">
            <v>6186</v>
          </cell>
          <cell r="B388" t="str">
            <v>15503</v>
          </cell>
        </row>
        <row r="389">
          <cell r="A389">
            <v>6187</v>
          </cell>
          <cell r="B389" t="str">
            <v>G2000</v>
          </cell>
        </row>
        <row r="390">
          <cell r="A390">
            <v>6192</v>
          </cell>
          <cell r="B390" t="str">
            <v>G2000</v>
          </cell>
        </row>
        <row r="391">
          <cell r="A391">
            <v>6208</v>
          </cell>
          <cell r="B391" t="str">
            <v>65404</v>
          </cell>
        </row>
        <row r="392">
          <cell r="A392">
            <v>6209</v>
          </cell>
          <cell r="B392" t="str">
            <v>55501</v>
          </cell>
        </row>
        <row r="393">
          <cell r="A393">
            <v>6227</v>
          </cell>
          <cell r="B393" t="str">
            <v>65203</v>
          </cell>
        </row>
        <row r="394">
          <cell r="A394">
            <v>6256</v>
          </cell>
          <cell r="B394" t="str">
            <v>G9990</v>
          </cell>
        </row>
        <row r="395">
          <cell r="A395">
            <v>6262</v>
          </cell>
          <cell r="B395" t="str">
            <v>55310</v>
          </cell>
        </row>
        <row r="396">
          <cell r="A396">
            <v>6267</v>
          </cell>
          <cell r="B396" t="str">
            <v>65201</v>
          </cell>
        </row>
        <row r="397">
          <cell r="A397">
            <v>6278</v>
          </cell>
          <cell r="B397" t="str">
            <v>25800</v>
          </cell>
        </row>
        <row r="398">
          <cell r="A398">
            <v>6312</v>
          </cell>
          <cell r="B398" t="str">
            <v>G1006</v>
          </cell>
        </row>
        <row r="399">
          <cell r="A399">
            <v>6315</v>
          </cell>
          <cell r="B399" t="str">
            <v>65404</v>
          </cell>
        </row>
        <row r="400">
          <cell r="A400">
            <v>6330</v>
          </cell>
          <cell r="B400" t="str">
            <v>65402</v>
          </cell>
        </row>
        <row r="401">
          <cell r="A401">
            <v>6332</v>
          </cell>
          <cell r="B401" t="str">
            <v>65404</v>
          </cell>
        </row>
        <row r="402">
          <cell r="A402">
            <v>6336</v>
          </cell>
          <cell r="B402" t="str">
            <v>25800</v>
          </cell>
        </row>
        <row r="403">
          <cell r="A403">
            <v>6338</v>
          </cell>
          <cell r="B403" t="str">
            <v>25600</v>
          </cell>
        </row>
        <row r="404">
          <cell r="A404">
            <v>6356</v>
          </cell>
          <cell r="B404" t="str">
            <v>65402</v>
          </cell>
        </row>
        <row r="405">
          <cell r="A405">
            <v>6359</v>
          </cell>
          <cell r="B405" t="str">
            <v>45200</v>
          </cell>
        </row>
        <row r="406">
          <cell r="A406">
            <v>6360</v>
          </cell>
          <cell r="B406" t="str">
            <v>15608</v>
          </cell>
        </row>
        <row r="407">
          <cell r="A407">
            <v>6369</v>
          </cell>
          <cell r="B407" t="str">
            <v>15400</v>
          </cell>
        </row>
        <row r="408">
          <cell r="A408">
            <v>6377</v>
          </cell>
          <cell r="B408" t="str">
            <v>G2000</v>
          </cell>
        </row>
        <row r="409">
          <cell r="A409">
            <v>6379</v>
          </cell>
          <cell r="B409" t="str">
            <v>GZ</v>
          </cell>
        </row>
        <row r="410">
          <cell r="A410">
            <v>6384</v>
          </cell>
          <cell r="B410" t="str">
            <v>15401</v>
          </cell>
        </row>
        <row r="411">
          <cell r="A411">
            <v>6401</v>
          </cell>
          <cell r="B411" t="str">
            <v>G1004</v>
          </cell>
        </row>
        <row r="412">
          <cell r="A412">
            <v>6424</v>
          </cell>
          <cell r="B412" t="str">
            <v>65304</v>
          </cell>
        </row>
        <row r="413">
          <cell r="A413">
            <v>6442</v>
          </cell>
          <cell r="B413" t="str">
            <v>25600</v>
          </cell>
        </row>
        <row r="414">
          <cell r="A414">
            <v>6455</v>
          </cell>
          <cell r="B414" t="str">
            <v>55204</v>
          </cell>
        </row>
        <row r="415">
          <cell r="A415">
            <v>6460</v>
          </cell>
          <cell r="B415" t="str">
            <v>25301</v>
          </cell>
        </row>
        <row r="416">
          <cell r="A416">
            <v>6487</v>
          </cell>
          <cell r="B416" t="str">
            <v>55205</v>
          </cell>
        </row>
        <row r="417">
          <cell r="A417">
            <v>6490</v>
          </cell>
          <cell r="B417" t="str">
            <v>55205</v>
          </cell>
        </row>
        <row r="418">
          <cell r="A418">
            <v>6500</v>
          </cell>
          <cell r="B418" t="str">
            <v>25600</v>
          </cell>
        </row>
        <row r="419">
          <cell r="A419">
            <v>6505</v>
          </cell>
          <cell r="B419" t="str">
            <v>65503</v>
          </cell>
        </row>
        <row r="420">
          <cell r="A420">
            <v>6507</v>
          </cell>
          <cell r="B420" t="str">
            <v>65602</v>
          </cell>
        </row>
        <row r="421">
          <cell r="A421">
            <v>6511</v>
          </cell>
          <cell r="B421" t="str">
            <v>56300</v>
          </cell>
        </row>
        <row r="422">
          <cell r="A422">
            <v>6512</v>
          </cell>
          <cell r="B422" t="str">
            <v>65202</v>
          </cell>
        </row>
        <row r="423">
          <cell r="A423">
            <v>6519</v>
          </cell>
          <cell r="B423" t="str">
            <v>65202</v>
          </cell>
        </row>
        <row r="424">
          <cell r="A424">
            <v>6521</v>
          </cell>
          <cell r="B424" t="str">
            <v>65201</v>
          </cell>
        </row>
        <row r="425">
          <cell r="A425">
            <v>6522</v>
          </cell>
          <cell r="B425" t="str">
            <v>65701</v>
          </cell>
        </row>
        <row r="426">
          <cell r="A426">
            <v>6523</v>
          </cell>
          <cell r="B426" t="str">
            <v>65402</v>
          </cell>
        </row>
        <row r="427">
          <cell r="A427">
            <v>6532</v>
          </cell>
          <cell r="B427" t="str">
            <v>G2000</v>
          </cell>
        </row>
        <row r="428">
          <cell r="A428">
            <v>6536</v>
          </cell>
          <cell r="B428" t="str">
            <v>G1010</v>
          </cell>
        </row>
        <row r="429">
          <cell r="A429">
            <v>6539</v>
          </cell>
          <cell r="B429" t="str">
            <v>25800</v>
          </cell>
        </row>
        <row r="430">
          <cell r="A430">
            <v>6540</v>
          </cell>
          <cell r="B430" t="str">
            <v>25600</v>
          </cell>
        </row>
        <row r="431">
          <cell r="A431">
            <v>6543</v>
          </cell>
          <cell r="B431" t="str">
            <v>G3009</v>
          </cell>
        </row>
        <row r="432">
          <cell r="A432">
            <v>6548</v>
          </cell>
          <cell r="B432" t="str">
            <v>15401</v>
          </cell>
        </row>
        <row r="433">
          <cell r="A433">
            <v>6554</v>
          </cell>
          <cell r="B433" t="str">
            <v>G9990</v>
          </cell>
        </row>
        <row r="434">
          <cell r="A434">
            <v>6556</v>
          </cell>
          <cell r="B434" t="str">
            <v>G9990</v>
          </cell>
        </row>
        <row r="435">
          <cell r="A435">
            <v>6558</v>
          </cell>
          <cell r="B435" t="str">
            <v>G9990</v>
          </cell>
        </row>
        <row r="436">
          <cell r="A436">
            <v>6560</v>
          </cell>
          <cell r="B436" t="str">
            <v>G1004</v>
          </cell>
        </row>
        <row r="437">
          <cell r="A437">
            <v>6562</v>
          </cell>
          <cell r="B437" t="str">
            <v>G9990</v>
          </cell>
        </row>
        <row r="438">
          <cell r="A438">
            <v>6564</v>
          </cell>
          <cell r="B438" t="str">
            <v>55308</v>
          </cell>
        </row>
        <row r="439">
          <cell r="A439">
            <v>6566</v>
          </cell>
          <cell r="B439" t="str">
            <v>G9990</v>
          </cell>
        </row>
        <row r="440">
          <cell r="A440">
            <v>6567</v>
          </cell>
          <cell r="B440" t="str">
            <v>G9990</v>
          </cell>
        </row>
        <row r="441">
          <cell r="A441">
            <v>6568</v>
          </cell>
          <cell r="B441" t="str">
            <v>G9990</v>
          </cell>
        </row>
        <row r="442">
          <cell r="A442">
            <v>6569</v>
          </cell>
          <cell r="B442" t="str">
            <v>G9990</v>
          </cell>
        </row>
        <row r="443">
          <cell r="A443">
            <v>6570</v>
          </cell>
          <cell r="B443" t="str">
            <v>G9990</v>
          </cell>
        </row>
        <row r="444">
          <cell r="A444">
            <v>6571</v>
          </cell>
          <cell r="B444" t="str">
            <v>G9990</v>
          </cell>
        </row>
        <row r="445">
          <cell r="A445">
            <v>6575</v>
          </cell>
          <cell r="B445" t="str">
            <v>G9990</v>
          </cell>
        </row>
        <row r="446">
          <cell r="A446">
            <v>6576</v>
          </cell>
          <cell r="B446" t="str">
            <v>G9990</v>
          </cell>
        </row>
        <row r="447">
          <cell r="A447">
            <v>6579</v>
          </cell>
          <cell r="B447" t="str">
            <v>G9990</v>
          </cell>
        </row>
        <row r="448">
          <cell r="A448">
            <v>6582</v>
          </cell>
          <cell r="B448" t="str">
            <v>55203</v>
          </cell>
        </row>
        <row r="449">
          <cell r="A449">
            <v>6586</v>
          </cell>
          <cell r="B449" t="str">
            <v>15503</v>
          </cell>
        </row>
        <row r="450">
          <cell r="A450">
            <v>6595</v>
          </cell>
          <cell r="B450" t="str">
            <v>15401</v>
          </cell>
        </row>
        <row r="451">
          <cell r="A451">
            <v>6607</v>
          </cell>
          <cell r="B451" t="str">
            <v>G1001</v>
          </cell>
        </row>
        <row r="452">
          <cell r="A452">
            <v>6612</v>
          </cell>
          <cell r="B452" t="str">
            <v>65403</v>
          </cell>
        </row>
        <row r="453">
          <cell r="A453">
            <v>6617</v>
          </cell>
          <cell r="B453" t="str">
            <v>65602</v>
          </cell>
        </row>
        <row r="454">
          <cell r="A454">
            <v>6619</v>
          </cell>
          <cell r="B454" t="str">
            <v>45402</v>
          </cell>
        </row>
        <row r="455">
          <cell r="A455">
            <v>6620</v>
          </cell>
          <cell r="B455" t="str">
            <v>25500</v>
          </cell>
        </row>
        <row r="456">
          <cell r="A456">
            <v>6630</v>
          </cell>
          <cell r="B456" t="str">
            <v>G3006</v>
          </cell>
        </row>
        <row r="457">
          <cell r="A457">
            <v>6631</v>
          </cell>
          <cell r="B457" t="str">
            <v>25600</v>
          </cell>
        </row>
        <row r="458">
          <cell r="A458">
            <v>6632</v>
          </cell>
          <cell r="B458" t="str">
            <v>65404</v>
          </cell>
        </row>
        <row r="459">
          <cell r="A459">
            <v>6676</v>
          </cell>
          <cell r="B459" t="str">
            <v>65404</v>
          </cell>
        </row>
        <row r="460">
          <cell r="A460">
            <v>6680</v>
          </cell>
          <cell r="B460" t="str">
            <v>G2000</v>
          </cell>
        </row>
        <row r="461">
          <cell r="A461">
            <v>6684</v>
          </cell>
          <cell r="B461" t="str">
            <v>121</v>
          </cell>
        </row>
        <row r="462">
          <cell r="A462">
            <v>6687</v>
          </cell>
          <cell r="B462" t="str">
            <v>45600</v>
          </cell>
        </row>
        <row r="463">
          <cell r="A463">
            <v>6696</v>
          </cell>
          <cell r="B463" t="str">
            <v>65402</v>
          </cell>
        </row>
        <row r="464">
          <cell r="A464">
            <v>6712</v>
          </cell>
          <cell r="B464" t="str">
            <v>G3001</v>
          </cell>
        </row>
        <row r="465">
          <cell r="A465">
            <v>6733</v>
          </cell>
          <cell r="B465" t="str">
            <v>55203</v>
          </cell>
        </row>
        <row r="466">
          <cell r="A466">
            <v>6745</v>
          </cell>
          <cell r="B466" t="str">
            <v>45600</v>
          </cell>
        </row>
        <row r="467">
          <cell r="A467">
            <v>6746</v>
          </cell>
          <cell r="B467" t="str">
            <v>15700</v>
          </cell>
        </row>
        <row r="468">
          <cell r="A468">
            <v>6751</v>
          </cell>
          <cell r="B468" t="str">
            <v>65404</v>
          </cell>
        </row>
        <row r="469">
          <cell r="A469">
            <v>6752</v>
          </cell>
          <cell r="B469" t="str">
            <v>65404</v>
          </cell>
        </row>
        <row r="470">
          <cell r="A470">
            <v>6755</v>
          </cell>
          <cell r="B470" t="str">
            <v>15200</v>
          </cell>
        </row>
        <row r="471">
          <cell r="A471">
            <v>6765</v>
          </cell>
          <cell r="B471" t="str">
            <v>25400</v>
          </cell>
        </row>
        <row r="472">
          <cell r="A472">
            <v>6772</v>
          </cell>
          <cell r="B472" t="str">
            <v>65602</v>
          </cell>
        </row>
        <row r="473">
          <cell r="A473">
            <v>6774</v>
          </cell>
          <cell r="B473" t="str">
            <v>65602</v>
          </cell>
        </row>
        <row r="474">
          <cell r="A474">
            <v>6775</v>
          </cell>
          <cell r="B474" t="str">
            <v>45300</v>
          </cell>
        </row>
        <row r="475">
          <cell r="A475">
            <v>6777</v>
          </cell>
          <cell r="B475" t="str">
            <v>15401</v>
          </cell>
        </row>
        <row r="476">
          <cell r="A476">
            <v>6778</v>
          </cell>
          <cell r="B476" t="str">
            <v>55301</v>
          </cell>
        </row>
        <row r="477">
          <cell r="A477">
            <v>6783</v>
          </cell>
          <cell r="B477" t="str">
            <v>65204</v>
          </cell>
        </row>
        <row r="478">
          <cell r="A478">
            <v>6789</v>
          </cell>
          <cell r="B478" t="str">
            <v>25300</v>
          </cell>
        </row>
        <row r="479">
          <cell r="A479">
            <v>6800</v>
          </cell>
          <cell r="B479" t="str">
            <v>G1010</v>
          </cell>
        </row>
        <row r="480">
          <cell r="A480">
            <v>6801</v>
          </cell>
          <cell r="B480" t="str">
            <v>G3004</v>
          </cell>
        </row>
        <row r="481">
          <cell r="A481">
            <v>6802</v>
          </cell>
          <cell r="B481" t="str">
            <v>G3018</v>
          </cell>
        </row>
        <row r="482">
          <cell r="A482">
            <v>6803</v>
          </cell>
          <cell r="B482" t="str">
            <v>G3018</v>
          </cell>
        </row>
        <row r="483">
          <cell r="A483">
            <v>6815</v>
          </cell>
          <cell r="B483" t="str">
            <v>65202</v>
          </cell>
        </row>
        <row r="484">
          <cell r="A484">
            <v>6818</v>
          </cell>
          <cell r="B484" t="str">
            <v>65403</v>
          </cell>
        </row>
        <row r="485">
          <cell r="A485">
            <v>6820</v>
          </cell>
          <cell r="B485" t="str">
            <v>56900</v>
          </cell>
        </row>
        <row r="486">
          <cell r="A486">
            <v>6821</v>
          </cell>
          <cell r="B486" t="str">
            <v>56300</v>
          </cell>
        </row>
        <row r="487">
          <cell r="A487">
            <v>6822</v>
          </cell>
          <cell r="B487" t="str">
            <v>55501</v>
          </cell>
        </row>
        <row r="488">
          <cell r="A488">
            <v>6823</v>
          </cell>
          <cell r="B488" t="str">
            <v>55202</v>
          </cell>
        </row>
        <row r="489">
          <cell r="A489">
            <v>6827</v>
          </cell>
          <cell r="B489" t="str">
            <v>65301</v>
          </cell>
        </row>
        <row r="490">
          <cell r="A490">
            <v>6840</v>
          </cell>
          <cell r="B490" t="str">
            <v>65304</v>
          </cell>
        </row>
        <row r="491">
          <cell r="A491">
            <v>6874</v>
          </cell>
          <cell r="B491" t="str">
            <v>55309</v>
          </cell>
        </row>
        <row r="492">
          <cell r="A492">
            <v>6882</v>
          </cell>
          <cell r="B492" t="str">
            <v>G9990</v>
          </cell>
        </row>
        <row r="493">
          <cell r="A493">
            <v>6885</v>
          </cell>
          <cell r="B493" t="str">
            <v>G9990</v>
          </cell>
        </row>
        <row r="494">
          <cell r="A494">
            <v>6886</v>
          </cell>
          <cell r="B494" t="str">
            <v>G9990</v>
          </cell>
        </row>
        <row r="495">
          <cell r="A495">
            <v>6895</v>
          </cell>
          <cell r="B495" t="str">
            <v>G9990</v>
          </cell>
        </row>
        <row r="496">
          <cell r="A496">
            <v>6898</v>
          </cell>
          <cell r="B496" t="str">
            <v>G9990</v>
          </cell>
        </row>
        <row r="497">
          <cell r="A497">
            <v>6904</v>
          </cell>
          <cell r="B497" t="str">
            <v>G9990</v>
          </cell>
        </row>
        <row r="498">
          <cell r="A498">
            <v>6911</v>
          </cell>
          <cell r="B498" t="str">
            <v>65201</v>
          </cell>
        </row>
        <row r="499">
          <cell r="A499">
            <v>6914</v>
          </cell>
          <cell r="B499" t="str">
            <v>25601</v>
          </cell>
        </row>
        <row r="500">
          <cell r="A500">
            <v>6921</v>
          </cell>
          <cell r="B500" t="str">
            <v>65402</v>
          </cell>
        </row>
        <row r="501">
          <cell r="A501">
            <v>6930</v>
          </cell>
          <cell r="B501" t="str">
            <v>G1010</v>
          </cell>
        </row>
        <row r="502">
          <cell r="A502">
            <v>6948</v>
          </cell>
          <cell r="B502" t="str">
            <v>G3015</v>
          </cell>
        </row>
        <row r="503">
          <cell r="A503">
            <v>6949</v>
          </cell>
          <cell r="B503" t="str">
            <v>65401</v>
          </cell>
        </row>
        <row r="504">
          <cell r="A504">
            <v>6950</v>
          </cell>
          <cell r="B504" t="str">
            <v>55307</v>
          </cell>
        </row>
        <row r="505">
          <cell r="A505">
            <v>6951</v>
          </cell>
          <cell r="B505" t="str">
            <v>65301</v>
          </cell>
        </row>
        <row r="506">
          <cell r="A506">
            <v>6952</v>
          </cell>
          <cell r="B506" t="str">
            <v>45300</v>
          </cell>
        </row>
        <row r="507">
          <cell r="A507">
            <v>6958</v>
          </cell>
          <cell r="B507" t="str">
            <v>65305</v>
          </cell>
        </row>
        <row r="508">
          <cell r="A508">
            <v>6976</v>
          </cell>
          <cell r="B508" t="str">
            <v>G3016</v>
          </cell>
        </row>
        <row r="509">
          <cell r="A509">
            <v>6977</v>
          </cell>
          <cell r="B509" t="str">
            <v>25800</v>
          </cell>
        </row>
        <row r="510">
          <cell r="A510">
            <v>6983</v>
          </cell>
          <cell r="B510" t="str">
            <v>55307</v>
          </cell>
        </row>
        <row r="511">
          <cell r="A511">
            <v>7063</v>
          </cell>
          <cell r="B511" t="str">
            <v>15800</v>
          </cell>
        </row>
        <row r="512">
          <cell r="A512">
            <v>7069</v>
          </cell>
          <cell r="B512" t="str">
            <v>25800</v>
          </cell>
        </row>
        <row r="513">
          <cell r="A513">
            <v>7071</v>
          </cell>
          <cell r="B513" t="str">
            <v>25800</v>
          </cell>
        </row>
        <row r="514">
          <cell r="A514">
            <v>7074</v>
          </cell>
          <cell r="B514" t="str">
            <v>25800</v>
          </cell>
        </row>
        <row r="515">
          <cell r="A515">
            <v>7080</v>
          </cell>
          <cell r="B515" t="str">
            <v>25800</v>
          </cell>
        </row>
        <row r="516">
          <cell r="A516">
            <v>7090</v>
          </cell>
          <cell r="B516" t="str">
            <v>25300</v>
          </cell>
        </row>
        <row r="517">
          <cell r="A517">
            <v>7091</v>
          </cell>
          <cell r="B517" t="str">
            <v>25300</v>
          </cell>
        </row>
        <row r="518">
          <cell r="A518">
            <v>7131</v>
          </cell>
          <cell r="B518" t="str">
            <v>65401</v>
          </cell>
        </row>
        <row r="519">
          <cell r="A519">
            <v>7138</v>
          </cell>
          <cell r="B519" t="str">
            <v>56900</v>
          </cell>
        </row>
        <row r="520">
          <cell r="A520">
            <v>7163</v>
          </cell>
          <cell r="B520" t="str">
            <v>G2500</v>
          </cell>
        </row>
        <row r="521">
          <cell r="A521">
            <v>7165</v>
          </cell>
          <cell r="B521" t="str">
            <v>G3004</v>
          </cell>
        </row>
        <row r="522">
          <cell r="A522">
            <v>7166</v>
          </cell>
          <cell r="B522" t="str">
            <v>G3903</v>
          </cell>
        </row>
        <row r="523">
          <cell r="A523">
            <v>7179</v>
          </cell>
          <cell r="B523" t="str">
            <v>G1010</v>
          </cell>
        </row>
        <row r="524">
          <cell r="A524">
            <v>7190</v>
          </cell>
          <cell r="B524" t="str">
            <v>G3020</v>
          </cell>
        </row>
        <row r="525">
          <cell r="A525">
            <v>7200</v>
          </cell>
          <cell r="B525" t="str">
            <v>55307</v>
          </cell>
        </row>
        <row r="526">
          <cell r="A526">
            <v>7203</v>
          </cell>
          <cell r="B526" t="str">
            <v>65403</v>
          </cell>
        </row>
        <row r="527">
          <cell r="A527">
            <v>7204</v>
          </cell>
          <cell r="B527" t="str">
            <v>55206</v>
          </cell>
        </row>
        <row r="528">
          <cell r="A528">
            <v>7212</v>
          </cell>
          <cell r="B528" t="str">
            <v>55100</v>
          </cell>
        </row>
        <row r="529">
          <cell r="A529">
            <v>7220</v>
          </cell>
          <cell r="B529" t="str">
            <v>65202</v>
          </cell>
        </row>
        <row r="530">
          <cell r="A530">
            <v>7230</v>
          </cell>
          <cell r="B530" t="str">
            <v>65402</v>
          </cell>
        </row>
        <row r="531">
          <cell r="A531">
            <v>7231</v>
          </cell>
          <cell r="B531" t="str">
            <v>65600</v>
          </cell>
        </row>
        <row r="532">
          <cell r="A532">
            <v>7232</v>
          </cell>
          <cell r="B532" t="str">
            <v>65602</v>
          </cell>
        </row>
        <row r="533">
          <cell r="A533">
            <v>7236</v>
          </cell>
          <cell r="B533" t="str">
            <v>65402</v>
          </cell>
        </row>
        <row r="534">
          <cell r="A534">
            <v>7286</v>
          </cell>
          <cell r="B534" t="str">
            <v>65302</v>
          </cell>
        </row>
        <row r="535">
          <cell r="A535">
            <v>7307</v>
          </cell>
          <cell r="B535" t="str">
            <v>55500</v>
          </cell>
        </row>
        <row r="536">
          <cell r="A536">
            <v>7322</v>
          </cell>
          <cell r="B536" t="str">
            <v>G1006</v>
          </cell>
        </row>
        <row r="537">
          <cell r="A537">
            <v>7323</v>
          </cell>
          <cell r="B537" t="str">
            <v>25601</v>
          </cell>
        </row>
        <row r="538">
          <cell r="A538">
            <v>7332</v>
          </cell>
          <cell r="B538" t="str">
            <v>56300</v>
          </cell>
        </row>
        <row r="539">
          <cell r="A539">
            <v>7338</v>
          </cell>
          <cell r="B539" t="str">
            <v>65602</v>
          </cell>
        </row>
        <row r="540">
          <cell r="A540">
            <v>7343</v>
          </cell>
          <cell r="B540" t="str">
            <v>G1004</v>
          </cell>
        </row>
        <row r="541">
          <cell r="A541">
            <v>7346</v>
          </cell>
          <cell r="B541" t="str">
            <v>G3021</v>
          </cell>
        </row>
        <row r="542">
          <cell r="A542">
            <v>7385</v>
          </cell>
          <cell r="B542" t="str">
            <v>45404</v>
          </cell>
        </row>
        <row r="543">
          <cell r="A543">
            <v>7386</v>
          </cell>
          <cell r="B543" t="str">
            <v>45600</v>
          </cell>
        </row>
        <row r="544">
          <cell r="A544">
            <v>7394</v>
          </cell>
          <cell r="B544" t="str">
            <v>G9990</v>
          </cell>
        </row>
        <row r="545">
          <cell r="A545">
            <v>7398</v>
          </cell>
          <cell r="B545" t="str">
            <v>G9990</v>
          </cell>
        </row>
        <row r="546">
          <cell r="A546">
            <v>7399</v>
          </cell>
          <cell r="B546" t="str">
            <v>G9990</v>
          </cell>
        </row>
        <row r="547">
          <cell r="A547">
            <v>7400</v>
          </cell>
          <cell r="B547" t="str">
            <v>G9990</v>
          </cell>
        </row>
        <row r="548">
          <cell r="A548">
            <v>7401</v>
          </cell>
          <cell r="B548" t="str">
            <v>G9990</v>
          </cell>
        </row>
        <row r="549">
          <cell r="A549">
            <v>7402</v>
          </cell>
          <cell r="B549" t="str">
            <v>G9990</v>
          </cell>
        </row>
        <row r="550">
          <cell r="A550">
            <v>7403</v>
          </cell>
          <cell r="B550" t="str">
            <v>45401</v>
          </cell>
        </row>
        <row r="551">
          <cell r="A551">
            <v>7404</v>
          </cell>
          <cell r="B551" t="str">
            <v>G9990</v>
          </cell>
        </row>
        <row r="552">
          <cell r="A552">
            <v>7408</v>
          </cell>
          <cell r="B552" t="str">
            <v>G9990</v>
          </cell>
        </row>
        <row r="553">
          <cell r="A553">
            <v>7426</v>
          </cell>
          <cell r="B553" t="str">
            <v>G9990</v>
          </cell>
        </row>
        <row r="554">
          <cell r="A554">
            <v>7431</v>
          </cell>
          <cell r="B554" t="str">
            <v>25800</v>
          </cell>
        </row>
        <row r="555">
          <cell r="A555">
            <v>7432</v>
          </cell>
          <cell r="B555" t="str">
            <v>65303</v>
          </cell>
        </row>
        <row r="556">
          <cell r="A556">
            <v>7438</v>
          </cell>
          <cell r="B556" t="str">
            <v>65302</v>
          </cell>
        </row>
        <row r="557">
          <cell r="A557">
            <v>7440</v>
          </cell>
          <cell r="B557" t="str">
            <v>65302</v>
          </cell>
        </row>
        <row r="558">
          <cell r="A558">
            <v>7441</v>
          </cell>
          <cell r="B558" t="str">
            <v>65301</v>
          </cell>
        </row>
        <row r="559">
          <cell r="A559">
            <v>7442</v>
          </cell>
          <cell r="B559" t="str">
            <v>65303</v>
          </cell>
        </row>
        <row r="560">
          <cell r="A560">
            <v>7444</v>
          </cell>
          <cell r="B560" t="str">
            <v>65603</v>
          </cell>
        </row>
        <row r="561">
          <cell r="A561">
            <v>7445</v>
          </cell>
          <cell r="B561" t="str">
            <v>75300</v>
          </cell>
        </row>
        <row r="562">
          <cell r="A562">
            <v>7453</v>
          </cell>
          <cell r="B562" t="str">
            <v>45600</v>
          </cell>
        </row>
        <row r="563">
          <cell r="A563">
            <v>7454</v>
          </cell>
          <cell r="B563" t="str">
            <v>45600</v>
          </cell>
        </row>
        <row r="564">
          <cell r="A564">
            <v>7502</v>
          </cell>
          <cell r="B564" t="str">
            <v>55202</v>
          </cell>
        </row>
        <row r="565">
          <cell r="A565">
            <v>7503</v>
          </cell>
          <cell r="B565" t="str">
            <v>45600</v>
          </cell>
        </row>
        <row r="566">
          <cell r="A566">
            <v>7508</v>
          </cell>
          <cell r="B566" t="str">
            <v>65602</v>
          </cell>
        </row>
        <row r="567">
          <cell r="A567">
            <v>7515</v>
          </cell>
          <cell r="B567" t="str">
            <v>15700</v>
          </cell>
        </row>
        <row r="568">
          <cell r="A568">
            <v>7520</v>
          </cell>
          <cell r="B568" t="str">
            <v>45700</v>
          </cell>
        </row>
        <row r="569">
          <cell r="A569">
            <v>7534</v>
          </cell>
          <cell r="B569" t="str">
            <v>55501</v>
          </cell>
        </row>
        <row r="570">
          <cell r="A570">
            <v>7539</v>
          </cell>
          <cell r="B570" t="str">
            <v>25600</v>
          </cell>
        </row>
        <row r="571">
          <cell r="A571">
            <v>7540</v>
          </cell>
          <cell r="B571" t="str">
            <v>45300</v>
          </cell>
        </row>
        <row r="572">
          <cell r="A572">
            <v>7541</v>
          </cell>
          <cell r="B572" t="str">
            <v>65402</v>
          </cell>
        </row>
        <row r="573">
          <cell r="A573">
            <v>7546</v>
          </cell>
          <cell r="B573" t="str">
            <v>65202</v>
          </cell>
        </row>
        <row r="574">
          <cell r="A574">
            <v>7547</v>
          </cell>
          <cell r="B574" t="str">
            <v>G9990</v>
          </cell>
        </row>
        <row r="575">
          <cell r="A575">
            <v>7549</v>
          </cell>
          <cell r="B575" t="str">
            <v>15400</v>
          </cell>
        </row>
        <row r="576">
          <cell r="A576">
            <v>7561</v>
          </cell>
          <cell r="B576" t="str">
            <v>15605</v>
          </cell>
        </row>
        <row r="577">
          <cell r="A577">
            <v>7571</v>
          </cell>
          <cell r="B577" t="str">
            <v>15605</v>
          </cell>
        </row>
        <row r="578">
          <cell r="A578">
            <v>7629</v>
          </cell>
          <cell r="B578" t="str">
            <v>55309</v>
          </cell>
        </row>
        <row r="579">
          <cell r="A579">
            <v>7636</v>
          </cell>
          <cell r="B579" t="str">
            <v>25100</v>
          </cell>
        </row>
        <row r="580">
          <cell r="A580">
            <v>7637</v>
          </cell>
          <cell r="B580" t="str">
            <v>45400</v>
          </cell>
        </row>
        <row r="581">
          <cell r="A581">
            <v>7646</v>
          </cell>
          <cell r="B581" t="str">
            <v>15100</v>
          </cell>
        </row>
        <row r="582">
          <cell r="A582">
            <v>7673</v>
          </cell>
          <cell r="B582" t="str">
            <v>65302</v>
          </cell>
        </row>
        <row r="583">
          <cell r="A583">
            <v>7677</v>
          </cell>
          <cell r="B583" t="str">
            <v>55204</v>
          </cell>
        </row>
        <row r="584">
          <cell r="A584">
            <v>7742</v>
          </cell>
          <cell r="B584" t="str">
            <v>65302</v>
          </cell>
        </row>
        <row r="585">
          <cell r="A585">
            <v>7790</v>
          </cell>
          <cell r="B585" t="str">
            <v>55202</v>
          </cell>
        </row>
        <row r="586">
          <cell r="A586">
            <v>7825</v>
          </cell>
          <cell r="B586" t="str">
            <v>55203</v>
          </cell>
        </row>
        <row r="587">
          <cell r="A587">
            <v>7828</v>
          </cell>
          <cell r="B587" t="str">
            <v>G9990</v>
          </cell>
        </row>
        <row r="588">
          <cell r="A588">
            <v>7877</v>
          </cell>
          <cell r="B588" t="str">
            <v>55205</v>
          </cell>
        </row>
        <row r="589">
          <cell r="A589">
            <v>7884</v>
          </cell>
          <cell r="B589" t="str">
            <v>55202</v>
          </cell>
        </row>
        <row r="590">
          <cell r="A590">
            <v>7891</v>
          </cell>
          <cell r="B590" t="str">
            <v>55302</v>
          </cell>
        </row>
        <row r="591">
          <cell r="A591">
            <v>7892</v>
          </cell>
          <cell r="B591" t="str">
            <v>55308</v>
          </cell>
        </row>
        <row r="592">
          <cell r="A592">
            <v>7893</v>
          </cell>
          <cell r="B592" t="str">
            <v>55301</v>
          </cell>
        </row>
        <row r="593">
          <cell r="A593">
            <v>7894</v>
          </cell>
          <cell r="B593" t="str">
            <v>56200</v>
          </cell>
        </row>
        <row r="594">
          <cell r="A594">
            <v>8018</v>
          </cell>
          <cell r="B594" t="str">
            <v>G9990</v>
          </cell>
        </row>
        <row r="595">
          <cell r="A595">
            <v>8021</v>
          </cell>
          <cell r="B595" t="str">
            <v>55201</v>
          </cell>
        </row>
        <row r="596">
          <cell r="A596">
            <v>8056</v>
          </cell>
          <cell r="B596" t="str">
            <v>G9990</v>
          </cell>
        </row>
        <row r="597">
          <cell r="A597">
            <v>8057</v>
          </cell>
          <cell r="B597" t="str">
            <v>G9990</v>
          </cell>
        </row>
        <row r="598">
          <cell r="A598">
            <v>8062</v>
          </cell>
          <cell r="B598" t="str">
            <v>G9990</v>
          </cell>
        </row>
        <row r="599">
          <cell r="A599">
            <v>8063</v>
          </cell>
          <cell r="B599" t="str">
            <v>G9990</v>
          </cell>
        </row>
        <row r="600">
          <cell r="A600">
            <v>8068</v>
          </cell>
          <cell r="B600" t="str">
            <v>G9990</v>
          </cell>
        </row>
        <row r="601">
          <cell r="A601">
            <v>8071</v>
          </cell>
          <cell r="B601" t="str">
            <v>G9990</v>
          </cell>
        </row>
        <row r="602">
          <cell r="A602">
            <v>8074</v>
          </cell>
          <cell r="B602" t="str">
            <v>G9990</v>
          </cell>
        </row>
        <row r="603">
          <cell r="A603">
            <v>8076</v>
          </cell>
          <cell r="B603" t="str">
            <v>G9990</v>
          </cell>
        </row>
        <row r="604">
          <cell r="A604">
            <v>8081</v>
          </cell>
          <cell r="B604" t="str">
            <v>G9990</v>
          </cell>
        </row>
        <row r="605">
          <cell r="A605">
            <v>8083</v>
          </cell>
          <cell r="B605" t="str">
            <v>G9990</v>
          </cell>
        </row>
        <row r="606">
          <cell r="A606">
            <v>8087</v>
          </cell>
          <cell r="B606" t="str">
            <v>G9990</v>
          </cell>
        </row>
        <row r="607">
          <cell r="A607">
            <v>8090</v>
          </cell>
          <cell r="B607" t="str">
            <v>G9990</v>
          </cell>
        </row>
        <row r="608">
          <cell r="A608">
            <v>8091</v>
          </cell>
          <cell r="B608" t="str">
            <v>G9990</v>
          </cell>
        </row>
        <row r="609">
          <cell r="A609">
            <v>8092</v>
          </cell>
          <cell r="B609" t="str">
            <v>G9990</v>
          </cell>
        </row>
        <row r="610">
          <cell r="A610">
            <v>8097</v>
          </cell>
          <cell r="B610" t="str">
            <v>25600</v>
          </cell>
        </row>
        <row r="611">
          <cell r="A611">
            <v>8099</v>
          </cell>
          <cell r="B611" t="str">
            <v>G3904</v>
          </cell>
        </row>
        <row r="612">
          <cell r="A612">
            <v>8108</v>
          </cell>
          <cell r="B612" t="str">
            <v>65502</v>
          </cell>
        </row>
        <row r="613">
          <cell r="A613">
            <v>8113</v>
          </cell>
          <cell r="B613" t="str">
            <v>25601</v>
          </cell>
        </row>
        <row r="614">
          <cell r="A614">
            <v>8115</v>
          </cell>
          <cell r="B614" t="str">
            <v>65202</v>
          </cell>
        </row>
        <row r="615">
          <cell r="A615">
            <v>8118</v>
          </cell>
          <cell r="B615" t="str">
            <v>65201</v>
          </cell>
        </row>
        <row r="616">
          <cell r="A616">
            <v>8135</v>
          </cell>
          <cell r="B616" t="str">
            <v>65602</v>
          </cell>
        </row>
        <row r="617">
          <cell r="A617">
            <v>8137</v>
          </cell>
          <cell r="B617" t="str">
            <v>65201</v>
          </cell>
        </row>
        <row r="618">
          <cell r="A618">
            <v>8139</v>
          </cell>
          <cell r="B618" t="str">
            <v>15603</v>
          </cell>
        </row>
        <row r="619">
          <cell r="A619">
            <v>8146</v>
          </cell>
          <cell r="B619" t="str">
            <v>65402</v>
          </cell>
        </row>
        <row r="620">
          <cell r="A620">
            <v>8147</v>
          </cell>
          <cell r="B620" t="str">
            <v>65402</v>
          </cell>
        </row>
        <row r="621">
          <cell r="A621">
            <v>8151</v>
          </cell>
          <cell r="B621" t="str">
            <v>65504</v>
          </cell>
        </row>
        <row r="622">
          <cell r="A622">
            <v>8152</v>
          </cell>
          <cell r="B622" t="str">
            <v>65501</v>
          </cell>
        </row>
        <row r="623">
          <cell r="A623">
            <v>8153</v>
          </cell>
          <cell r="B623" t="str">
            <v>45500</v>
          </cell>
        </row>
        <row r="624">
          <cell r="A624">
            <v>8155</v>
          </cell>
          <cell r="B624" t="str">
            <v>25600</v>
          </cell>
        </row>
        <row r="625">
          <cell r="A625">
            <v>8169</v>
          </cell>
          <cell r="B625" t="str">
            <v>65201</v>
          </cell>
        </row>
        <row r="626">
          <cell r="A626">
            <v>8171</v>
          </cell>
          <cell r="B626" t="str">
            <v>65402</v>
          </cell>
        </row>
        <row r="627">
          <cell r="A627">
            <v>8205</v>
          </cell>
          <cell r="B627" t="str">
            <v>G1008</v>
          </cell>
        </row>
        <row r="628">
          <cell r="A628">
            <v>8224</v>
          </cell>
          <cell r="B628" t="str">
            <v>65404</v>
          </cell>
        </row>
        <row r="629">
          <cell r="A629">
            <v>8229</v>
          </cell>
          <cell r="B629" t="str">
            <v>75300</v>
          </cell>
        </row>
        <row r="630">
          <cell r="A630">
            <v>8234</v>
          </cell>
          <cell r="B630" t="str">
            <v>15504</v>
          </cell>
        </row>
        <row r="631">
          <cell r="A631">
            <v>8237</v>
          </cell>
          <cell r="B631" t="str">
            <v>25800</v>
          </cell>
        </row>
        <row r="632">
          <cell r="A632">
            <v>8242</v>
          </cell>
          <cell r="B632" t="str">
            <v>56800</v>
          </cell>
        </row>
        <row r="633">
          <cell r="A633">
            <v>8248</v>
          </cell>
          <cell r="B633" t="str">
            <v>15403</v>
          </cell>
        </row>
        <row r="634">
          <cell r="A634">
            <v>8308</v>
          </cell>
          <cell r="B634" t="str">
            <v>15400</v>
          </cell>
        </row>
        <row r="635">
          <cell r="A635">
            <v>8313</v>
          </cell>
          <cell r="B635" t="str">
            <v>55405</v>
          </cell>
        </row>
        <row r="636">
          <cell r="A636">
            <v>8319</v>
          </cell>
          <cell r="B636" t="str">
            <v>15700</v>
          </cell>
        </row>
        <row r="637">
          <cell r="A637">
            <v>8321</v>
          </cell>
          <cell r="B637" t="str">
            <v>55204</v>
          </cell>
        </row>
        <row r="638">
          <cell r="A638">
            <v>8322</v>
          </cell>
          <cell r="B638" t="str">
            <v>G1500</v>
          </cell>
        </row>
        <row r="639">
          <cell r="A639">
            <v>8323</v>
          </cell>
          <cell r="B639" t="str">
            <v>15200</v>
          </cell>
        </row>
        <row r="640">
          <cell r="A640">
            <v>8329</v>
          </cell>
          <cell r="B640" t="str">
            <v>G9990</v>
          </cell>
        </row>
        <row r="641">
          <cell r="A641">
            <v>8333</v>
          </cell>
          <cell r="B641" t="str">
            <v>G9990</v>
          </cell>
        </row>
        <row r="642">
          <cell r="A642">
            <v>8335</v>
          </cell>
          <cell r="B642" t="str">
            <v>G9990</v>
          </cell>
        </row>
        <row r="643">
          <cell r="A643">
            <v>8336</v>
          </cell>
          <cell r="B643" t="str">
            <v>G9990</v>
          </cell>
        </row>
        <row r="644">
          <cell r="A644">
            <v>8338</v>
          </cell>
          <cell r="B644" t="str">
            <v>G9990</v>
          </cell>
        </row>
        <row r="645">
          <cell r="A645">
            <v>8345</v>
          </cell>
          <cell r="B645" t="str">
            <v>G9990</v>
          </cell>
        </row>
        <row r="646">
          <cell r="A646">
            <v>8353</v>
          </cell>
          <cell r="B646" t="str">
            <v>G9990</v>
          </cell>
        </row>
        <row r="647">
          <cell r="A647">
            <v>8360</v>
          </cell>
          <cell r="B647" t="str">
            <v>G9990</v>
          </cell>
        </row>
        <row r="648">
          <cell r="A648">
            <v>8361</v>
          </cell>
          <cell r="B648" t="str">
            <v>G9990</v>
          </cell>
        </row>
        <row r="649">
          <cell r="A649">
            <v>8366</v>
          </cell>
          <cell r="B649" t="str">
            <v>G9990</v>
          </cell>
        </row>
        <row r="650">
          <cell r="A650">
            <v>8370</v>
          </cell>
          <cell r="B650" t="str">
            <v>G2000</v>
          </cell>
        </row>
        <row r="651">
          <cell r="A651">
            <v>8371</v>
          </cell>
          <cell r="B651" t="str">
            <v>G2000</v>
          </cell>
        </row>
        <row r="652">
          <cell r="A652">
            <v>8373</v>
          </cell>
          <cell r="B652" t="str">
            <v>G2000</v>
          </cell>
        </row>
        <row r="653">
          <cell r="A653">
            <v>8374</v>
          </cell>
          <cell r="B653" t="str">
            <v>G2500</v>
          </cell>
        </row>
        <row r="654">
          <cell r="A654">
            <v>8379</v>
          </cell>
          <cell r="B654" t="str">
            <v>G1010</v>
          </cell>
        </row>
        <row r="655">
          <cell r="A655">
            <v>8380</v>
          </cell>
          <cell r="B655" t="str">
            <v>G3020</v>
          </cell>
        </row>
        <row r="656">
          <cell r="A656">
            <v>8394</v>
          </cell>
          <cell r="B656" t="str">
            <v>G3006</v>
          </cell>
        </row>
        <row r="657">
          <cell r="A657">
            <v>8395</v>
          </cell>
          <cell r="B657" t="str">
            <v>G3031</v>
          </cell>
        </row>
        <row r="658">
          <cell r="A658">
            <v>8396</v>
          </cell>
          <cell r="B658" t="str">
            <v>G2000</v>
          </cell>
        </row>
        <row r="659">
          <cell r="A659">
            <v>8397</v>
          </cell>
          <cell r="B659" t="str">
            <v>G2000</v>
          </cell>
        </row>
        <row r="660">
          <cell r="A660">
            <v>8401</v>
          </cell>
          <cell r="B660" t="str">
            <v>G2000</v>
          </cell>
        </row>
        <row r="661">
          <cell r="A661">
            <v>8402</v>
          </cell>
          <cell r="B661" t="str">
            <v>G2000</v>
          </cell>
        </row>
        <row r="662">
          <cell r="A662">
            <v>8404</v>
          </cell>
          <cell r="B662" t="str">
            <v>G9990</v>
          </cell>
        </row>
        <row r="663">
          <cell r="A663">
            <v>8409</v>
          </cell>
          <cell r="B663" t="str">
            <v>15800</v>
          </cell>
        </row>
        <row r="664">
          <cell r="A664">
            <v>8413</v>
          </cell>
          <cell r="B664" t="str">
            <v>15605</v>
          </cell>
        </row>
        <row r="665">
          <cell r="A665">
            <v>8418</v>
          </cell>
          <cell r="B665" t="str">
            <v>55205</v>
          </cell>
        </row>
        <row r="666">
          <cell r="A666">
            <v>8419</v>
          </cell>
          <cell r="B666" t="str">
            <v>55405</v>
          </cell>
        </row>
        <row r="667">
          <cell r="A667">
            <v>8420</v>
          </cell>
          <cell r="B667" t="str">
            <v>55507</v>
          </cell>
        </row>
        <row r="668">
          <cell r="A668">
            <v>8426</v>
          </cell>
          <cell r="B668" t="str">
            <v>15800</v>
          </cell>
        </row>
        <row r="669">
          <cell r="A669">
            <v>8433</v>
          </cell>
          <cell r="B669" t="str">
            <v>75302</v>
          </cell>
        </row>
        <row r="670">
          <cell r="A670">
            <v>8445</v>
          </cell>
          <cell r="B670" t="str">
            <v>25301</v>
          </cell>
        </row>
        <row r="671">
          <cell r="A671">
            <v>8446</v>
          </cell>
          <cell r="B671" t="str">
            <v>65402</v>
          </cell>
        </row>
        <row r="672">
          <cell r="A672">
            <v>8450</v>
          </cell>
          <cell r="B672" t="str">
            <v>65201</v>
          </cell>
        </row>
        <row r="673">
          <cell r="A673">
            <v>8457</v>
          </cell>
          <cell r="B673" t="str">
            <v>G3006</v>
          </cell>
        </row>
        <row r="674">
          <cell r="A674">
            <v>8460</v>
          </cell>
          <cell r="B674" t="str">
            <v>65402</v>
          </cell>
        </row>
        <row r="675">
          <cell r="A675">
            <v>8465</v>
          </cell>
          <cell r="B675" t="str">
            <v>G3021</v>
          </cell>
        </row>
        <row r="676">
          <cell r="A676">
            <v>8467</v>
          </cell>
          <cell r="B676" t="str">
            <v>65402</v>
          </cell>
        </row>
        <row r="677">
          <cell r="A677">
            <v>8469</v>
          </cell>
          <cell r="B677" t="str">
            <v>45300</v>
          </cell>
        </row>
        <row r="678">
          <cell r="A678">
            <v>8472</v>
          </cell>
          <cell r="B678" t="str">
            <v>65204</v>
          </cell>
        </row>
        <row r="679">
          <cell r="A679">
            <v>8474</v>
          </cell>
          <cell r="B679" t="str">
            <v>G9990</v>
          </cell>
        </row>
        <row r="680">
          <cell r="A680">
            <v>8475</v>
          </cell>
          <cell r="B680" t="str">
            <v>G9990</v>
          </cell>
        </row>
        <row r="681">
          <cell r="A681">
            <v>8483</v>
          </cell>
          <cell r="B681" t="str">
            <v>55200</v>
          </cell>
        </row>
        <row r="682">
          <cell r="A682">
            <v>8490</v>
          </cell>
          <cell r="B682" t="str">
            <v>45400</v>
          </cell>
        </row>
        <row r="683">
          <cell r="A683">
            <v>8491</v>
          </cell>
          <cell r="B683" t="str">
            <v>65304</v>
          </cell>
        </row>
        <row r="684">
          <cell r="A684">
            <v>8498</v>
          </cell>
          <cell r="B684" t="str">
            <v>45301</v>
          </cell>
        </row>
        <row r="685">
          <cell r="A685">
            <v>8499</v>
          </cell>
          <cell r="B685" t="str">
            <v>65404</v>
          </cell>
        </row>
        <row r="686">
          <cell r="A686">
            <v>8500</v>
          </cell>
          <cell r="B686" t="str">
            <v>55402</v>
          </cell>
        </row>
        <row r="687">
          <cell r="A687">
            <v>8503</v>
          </cell>
          <cell r="B687" t="str">
            <v>G3006</v>
          </cell>
        </row>
        <row r="688">
          <cell r="A688">
            <v>8504</v>
          </cell>
          <cell r="B688" t="str">
            <v>25600</v>
          </cell>
        </row>
        <row r="689">
          <cell r="A689">
            <v>8513</v>
          </cell>
          <cell r="B689" t="str">
            <v>65402</v>
          </cell>
        </row>
        <row r="690">
          <cell r="A690">
            <v>8514</v>
          </cell>
          <cell r="B690" t="str">
            <v>65202</v>
          </cell>
        </row>
        <row r="691">
          <cell r="A691">
            <v>8518</v>
          </cell>
          <cell r="B691" t="str">
            <v>65402</v>
          </cell>
        </row>
        <row r="692">
          <cell r="A692">
            <v>8527</v>
          </cell>
          <cell r="B692" t="str">
            <v>55405</v>
          </cell>
        </row>
        <row r="693">
          <cell r="A693">
            <v>8534</v>
          </cell>
          <cell r="B693" t="str">
            <v>55508</v>
          </cell>
        </row>
        <row r="694">
          <cell r="A694">
            <v>8601</v>
          </cell>
          <cell r="B694" t="str">
            <v>56101</v>
          </cell>
        </row>
        <row r="695">
          <cell r="A695">
            <v>8612</v>
          </cell>
          <cell r="B695" t="str">
            <v>55507</v>
          </cell>
        </row>
        <row r="696">
          <cell r="A696">
            <v>8616</v>
          </cell>
          <cell r="B696" t="str">
            <v>G3019</v>
          </cell>
        </row>
        <row r="697">
          <cell r="A697">
            <v>8617</v>
          </cell>
          <cell r="B697" t="str">
            <v>G3018</v>
          </cell>
        </row>
        <row r="698">
          <cell r="A698">
            <v>8618</v>
          </cell>
          <cell r="B698" t="str">
            <v>G3918</v>
          </cell>
        </row>
        <row r="699">
          <cell r="A699">
            <v>8620</v>
          </cell>
          <cell r="B699" t="str">
            <v>G3021</v>
          </cell>
        </row>
        <row r="700">
          <cell r="A700">
            <v>8629</v>
          </cell>
          <cell r="B700" t="str">
            <v>56300</v>
          </cell>
        </row>
        <row r="701">
          <cell r="A701">
            <v>90015</v>
          </cell>
          <cell r="B701" t="str">
            <v>G3018</v>
          </cell>
        </row>
        <row r="702">
          <cell r="A702">
            <v>90016</v>
          </cell>
          <cell r="B702" t="str">
            <v>G3019</v>
          </cell>
        </row>
        <row r="703">
          <cell r="A703">
            <v>90028</v>
          </cell>
          <cell r="B703" t="str">
            <v>25600</v>
          </cell>
        </row>
        <row r="704">
          <cell r="A704">
            <v>90054</v>
          </cell>
          <cell r="B704" t="str">
            <v>25600</v>
          </cell>
        </row>
        <row r="705">
          <cell r="A705">
            <v>90151</v>
          </cell>
          <cell r="B705" t="str">
            <v>25303</v>
          </cell>
        </row>
        <row r="706">
          <cell r="A706">
            <v>90159</v>
          </cell>
          <cell r="B706" t="str">
            <v>25600</v>
          </cell>
        </row>
        <row r="707">
          <cell r="A707">
            <v>90313</v>
          </cell>
          <cell r="B707" t="str">
            <v>25302</v>
          </cell>
        </row>
        <row r="708">
          <cell r="A708">
            <v>90314</v>
          </cell>
          <cell r="B708" t="str">
            <v>25100</v>
          </cell>
        </row>
        <row r="709">
          <cell r="A709">
            <v>90375</v>
          </cell>
          <cell r="B709" t="str">
            <v>75908</v>
          </cell>
        </row>
        <row r="710">
          <cell r="A710">
            <v>90376</v>
          </cell>
          <cell r="B710" t="str">
            <v>25800</v>
          </cell>
        </row>
        <row r="711">
          <cell r="A711">
            <v>90610</v>
          </cell>
          <cell r="B711" t="str">
            <v>75302</v>
          </cell>
        </row>
        <row r="712">
          <cell r="A712">
            <v>90614</v>
          </cell>
          <cell r="B712" t="str">
            <v>25601</v>
          </cell>
        </row>
        <row r="713">
          <cell r="A713">
            <v>90919</v>
          </cell>
          <cell r="B713" t="str">
            <v>45700</v>
          </cell>
        </row>
        <row r="714">
          <cell r="A714">
            <v>90968</v>
          </cell>
          <cell r="B714" t="str">
            <v>25800</v>
          </cell>
        </row>
        <row r="715">
          <cell r="A715">
            <v>91261</v>
          </cell>
          <cell r="B715" t="str">
            <v>45600</v>
          </cell>
        </row>
        <row r="716">
          <cell r="A716">
            <v>91447</v>
          </cell>
          <cell r="B716" t="str">
            <v>25800</v>
          </cell>
        </row>
        <row r="717">
          <cell r="A717">
            <v>91477</v>
          </cell>
          <cell r="B717" t="str">
            <v>25301</v>
          </cell>
        </row>
        <row r="718">
          <cell r="A718">
            <v>91479</v>
          </cell>
          <cell r="B718" t="str">
            <v>25800</v>
          </cell>
        </row>
        <row r="719">
          <cell r="A719">
            <v>91488</v>
          </cell>
          <cell r="B719" t="str">
            <v>25303</v>
          </cell>
        </row>
        <row r="720">
          <cell r="A720">
            <v>91495</v>
          </cell>
          <cell r="B720" t="str">
            <v>25601</v>
          </cell>
        </row>
        <row r="721">
          <cell r="A721">
            <v>91516</v>
          </cell>
          <cell r="B721" t="str">
            <v>25600</v>
          </cell>
        </row>
        <row r="722">
          <cell r="A722">
            <v>91523</v>
          </cell>
          <cell r="B722" t="str">
            <v>25800</v>
          </cell>
        </row>
        <row r="723">
          <cell r="A723">
            <v>91538</v>
          </cell>
          <cell r="B723" t="str">
            <v>95100</v>
          </cell>
        </row>
        <row r="724">
          <cell r="A724">
            <v>91542</v>
          </cell>
          <cell r="B724" t="str">
            <v>15401</v>
          </cell>
        </row>
        <row r="725">
          <cell r="A725">
            <v>91570</v>
          </cell>
          <cell r="B725" t="str">
            <v>25301</v>
          </cell>
        </row>
        <row r="726">
          <cell r="A726">
            <v>91571</v>
          </cell>
          <cell r="B726" t="str">
            <v>25301</v>
          </cell>
        </row>
        <row r="727">
          <cell r="A727">
            <v>91586</v>
          </cell>
          <cell r="B727" t="str">
            <v>G1500</v>
          </cell>
        </row>
        <row r="728">
          <cell r="A728">
            <v>91642</v>
          </cell>
          <cell r="B728" t="str">
            <v>G1501</v>
          </cell>
        </row>
        <row r="729">
          <cell r="A729">
            <v>91705</v>
          </cell>
          <cell r="B729" t="str">
            <v>25304</v>
          </cell>
        </row>
        <row r="730">
          <cell r="A730">
            <v>91707</v>
          </cell>
          <cell r="B730" t="str">
            <v>25304</v>
          </cell>
        </row>
        <row r="731">
          <cell r="A731">
            <v>91709</v>
          </cell>
          <cell r="B731" t="str">
            <v>25304</v>
          </cell>
        </row>
        <row r="732">
          <cell r="A732">
            <v>91711</v>
          </cell>
          <cell r="B732" t="str">
            <v>25304</v>
          </cell>
        </row>
        <row r="733">
          <cell r="A733">
            <v>91712</v>
          </cell>
          <cell r="B733" t="str">
            <v>25304</v>
          </cell>
        </row>
        <row r="734">
          <cell r="A734">
            <v>91713</v>
          </cell>
          <cell r="B734" t="str">
            <v>25304</v>
          </cell>
        </row>
        <row r="735">
          <cell r="A735">
            <v>91714</v>
          </cell>
          <cell r="B735" t="str">
            <v>25304</v>
          </cell>
        </row>
        <row r="736">
          <cell r="A736">
            <v>91715</v>
          </cell>
          <cell r="B736" t="str">
            <v>25304</v>
          </cell>
        </row>
        <row r="737">
          <cell r="A737">
            <v>91716</v>
          </cell>
          <cell r="B737" t="str">
            <v>25304</v>
          </cell>
        </row>
        <row r="738">
          <cell r="A738">
            <v>91717</v>
          </cell>
          <cell r="B738" t="str">
            <v>25304</v>
          </cell>
        </row>
        <row r="739">
          <cell r="A739">
            <v>91718</v>
          </cell>
          <cell r="B739" t="str">
            <v>25304</v>
          </cell>
        </row>
        <row r="740">
          <cell r="A740">
            <v>91719</v>
          </cell>
          <cell r="B740" t="str">
            <v>25304</v>
          </cell>
        </row>
        <row r="741">
          <cell r="A741">
            <v>91720</v>
          </cell>
          <cell r="B741" t="str">
            <v>25304</v>
          </cell>
        </row>
        <row r="742">
          <cell r="A742">
            <v>91721</v>
          </cell>
          <cell r="B742" t="str">
            <v>25304</v>
          </cell>
        </row>
        <row r="743">
          <cell r="A743">
            <v>91722</v>
          </cell>
          <cell r="B743" t="str">
            <v>25304</v>
          </cell>
        </row>
        <row r="744">
          <cell r="A744">
            <v>91723</v>
          </cell>
          <cell r="B744" t="str">
            <v>25304</v>
          </cell>
        </row>
        <row r="745">
          <cell r="A745">
            <v>91724</v>
          </cell>
          <cell r="B745" t="str">
            <v>25304</v>
          </cell>
        </row>
        <row r="746">
          <cell r="A746">
            <v>91725</v>
          </cell>
          <cell r="B746" t="str">
            <v>25304</v>
          </cell>
        </row>
        <row r="747">
          <cell r="A747">
            <v>91726</v>
          </cell>
          <cell r="B747" t="str">
            <v>25304</v>
          </cell>
        </row>
        <row r="748">
          <cell r="A748">
            <v>91729</v>
          </cell>
          <cell r="B748" t="str">
            <v>25304</v>
          </cell>
        </row>
        <row r="749">
          <cell r="A749">
            <v>91731</v>
          </cell>
          <cell r="B749" t="str">
            <v>25304</v>
          </cell>
        </row>
        <row r="750">
          <cell r="A750">
            <v>91732</v>
          </cell>
          <cell r="B750" t="str">
            <v>25304</v>
          </cell>
        </row>
        <row r="751">
          <cell r="A751">
            <v>91736</v>
          </cell>
          <cell r="B751" t="str">
            <v>25304</v>
          </cell>
        </row>
        <row r="752">
          <cell r="A752">
            <v>91737</v>
          </cell>
          <cell r="B752" t="str">
            <v>25304</v>
          </cell>
        </row>
        <row r="753">
          <cell r="A753">
            <v>91739</v>
          </cell>
          <cell r="B753" t="str">
            <v>25304</v>
          </cell>
        </row>
        <row r="754">
          <cell r="A754">
            <v>91740</v>
          </cell>
          <cell r="B754" t="str">
            <v>25304</v>
          </cell>
        </row>
        <row r="755">
          <cell r="A755">
            <v>91741</v>
          </cell>
          <cell r="B755" t="str">
            <v>25304</v>
          </cell>
        </row>
        <row r="756">
          <cell r="A756">
            <v>91742</v>
          </cell>
          <cell r="B756" t="str">
            <v>25304</v>
          </cell>
        </row>
        <row r="757">
          <cell r="A757">
            <v>91745</v>
          </cell>
          <cell r="B757" t="str">
            <v>25304</v>
          </cell>
        </row>
        <row r="758">
          <cell r="A758">
            <v>91746</v>
          </cell>
          <cell r="B758" t="str">
            <v>25304</v>
          </cell>
        </row>
        <row r="759">
          <cell r="A759">
            <v>91803</v>
          </cell>
          <cell r="B759" t="str">
            <v>25800</v>
          </cell>
        </row>
        <row r="760">
          <cell r="A760">
            <v>91804</v>
          </cell>
          <cell r="B760" t="str">
            <v>55302</v>
          </cell>
        </row>
        <row r="761">
          <cell r="A761">
            <v>91831</v>
          </cell>
          <cell r="B761" t="str">
            <v>55100</v>
          </cell>
        </row>
        <row r="762">
          <cell r="A762">
            <v>91845</v>
          </cell>
          <cell r="B762" t="str">
            <v>25304</v>
          </cell>
        </row>
        <row r="763">
          <cell r="A763">
            <v>91859</v>
          </cell>
          <cell r="B763" t="str">
            <v>15502</v>
          </cell>
        </row>
        <row r="764">
          <cell r="A764">
            <v>91861</v>
          </cell>
          <cell r="B764" t="str">
            <v>95100</v>
          </cell>
        </row>
        <row r="765">
          <cell r="A765">
            <v>91863</v>
          </cell>
          <cell r="B765" t="str">
            <v>95100</v>
          </cell>
        </row>
        <row r="766">
          <cell r="A766">
            <v>91875</v>
          </cell>
          <cell r="B766" t="str">
            <v>55507</v>
          </cell>
        </row>
        <row r="767">
          <cell r="A767">
            <v>91877</v>
          </cell>
          <cell r="B767" t="str">
            <v>25800</v>
          </cell>
        </row>
        <row r="768">
          <cell r="A768">
            <v>91917</v>
          </cell>
          <cell r="B768" t="str">
            <v>75907</v>
          </cell>
        </row>
        <row r="769">
          <cell r="A769">
            <v>92015</v>
          </cell>
          <cell r="B769" t="str">
            <v>G3918</v>
          </cell>
        </row>
        <row r="770">
          <cell r="A770">
            <v>92058</v>
          </cell>
          <cell r="B770" t="str">
            <v>25600</v>
          </cell>
        </row>
        <row r="771">
          <cell r="A771">
            <v>92119</v>
          </cell>
          <cell r="B771" t="str">
            <v>15402</v>
          </cell>
        </row>
        <row r="772">
          <cell r="A772">
            <v>92126</v>
          </cell>
          <cell r="B772" t="str">
            <v>15606</v>
          </cell>
        </row>
        <row r="773">
          <cell r="A773">
            <v>92131</v>
          </cell>
          <cell r="B773" t="str">
            <v>25800</v>
          </cell>
        </row>
        <row r="774">
          <cell r="A774">
            <v>92134</v>
          </cell>
          <cell r="B774" t="str">
            <v>25800</v>
          </cell>
        </row>
        <row r="775">
          <cell r="A775">
            <v>92161</v>
          </cell>
          <cell r="B775" t="str">
            <v>G9990</v>
          </cell>
        </row>
        <row r="776">
          <cell r="A776">
            <v>92166</v>
          </cell>
          <cell r="B776" t="str">
            <v>G9990</v>
          </cell>
        </row>
        <row r="777">
          <cell r="A777">
            <v>92167</v>
          </cell>
          <cell r="B777" t="str">
            <v>G9990</v>
          </cell>
        </row>
        <row r="778">
          <cell r="A778">
            <v>92168</v>
          </cell>
          <cell r="B778" t="str">
            <v>G9990</v>
          </cell>
        </row>
        <row r="779">
          <cell r="A779">
            <v>92169</v>
          </cell>
          <cell r="B779" t="str">
            <v>G9990</v>
          </cell>
        </row>
        <row r="780">
          <cell r="A780">
            <v>92170</v>
          </cell>
          <cell r="B780" t="str">
            <v>G9990</v>
          </cell>
        </row>
        <row r="781">
          <cell r="A781">
            <v>92171</v>
          </cell>
          <cell r="B781" t="str">
            <v>G9990</v>
          </cell>
        </row>
        <row r="782">
          <cell r="A782">
            <v>92172</v>
          </cell>
          <cell r="B782" t="str">
            <v>G9990</v>
          </cell>
        </row>
        <row r="783">
          <cell r="A783">
            <v>92173</v>
          </cell>
          <cell r="B783" t="str">
            <v>G9990</v>
          </cell>
        </row>
        <row r="784">
          <cell r="A784">
            <v>92175</v>
          </cell>
          <cell r="B784" t="str">
            <v>G9990</v>
          </cell>
        </row>
        <row r="785">
          <cell r="A785">
            <v>92176</v>
          </cell>
          <cell r="B785" t="str">
            <v>G9990</v>
          </cell>
        </row>
        <row r="786">
          <cell r="A786">
            <v>92195</v>
          </cell>
          <cell r="B786" t="str">
            <v>G9990</v>
          </cell>
        </row>
        <row r="787">
          <cell r="A787">
            <v>92203</v>
          </cell>
          <cell r="B787" t="str">
            <v>25303</v>
          </cell>
        </row>
        <row r="788">
          <cell r="A788">
            <v>92222</v>
          </cell>
          <cell r="B788" t="str">
            <v>65205</v>
          </cell>
        </row>
        <row r="789">
          <cell r="A789">
            <v>92243</v>
          </cell>
          <cell r="B789" t="str">
            <v>75907</v>
          </cell>
        </row>
        <row r="790">
          <cell r="A790">
            <v>92306</v>
          </cell>
          <cell r="B790" t="str">
            <v>65505</v>
          </cell>
        </row>
        <row r="791">
          <cell r="A791">
            <v>92340</v>
          </cell>
          <cell r="B791" t="str">
            <v>15401</v>
          </cell>
        </row>
        <row r="792">
          <cell r="A792">
            <v>92348</v>
          </cell>
          <cell r="B792" t="str">
            <v>25304</v>
          </cell>
        </row>
        <row r="793">
          <cell r="A793">
            <v>92349</v>
          </cell>
          <cell r="B793" t="str">
            <v>25304</v>
          </cell>
        </row>
        <row r="794">
          <cell r="A794">
            <v>92350</v>
          </cell>
          <cell r="B794" t="str">
            <v>25304</v>
          </cell>
        </row>
        <row r="795">
          <cell r="A795">
            <v>92351</v>
          </cell>
          <cell r="B795" t="str">
            <v>25304</v>
          </cell>
        </row>
        <row r="796">
          <cell r="A796">
            <v>92358</v>
          </cell>
          <cell r="B796" t="str">
            <v>95309</v>
          </cell>
        </row>
        <row r="797">
          <cell r="A797">
            <v>92361</v>
          </cell>
          <cell r="B797" t="str">
            <v>95309</v>
          </cell>
        </row>
        <row r="798">
          <cell r="A798">
            <v>92364</v>
          </cell>
          <cell r="B798" t="str">
            <v>95309</v>
          </cell>
        </row>
        <row r="799">
          <cell r="A799">
            <v>92365</v>
          </cell>
          <cell r="B799" t="str">
            <v>95100</v>
          </cell>
        </row>
        <row r="800">
          <cell r="A800">
            <v>92379</v>
          </cell>
          <cell r="B800" t="str">
            <v>15700</v>
          </cell>
        </row>
        <row r="801">
          <cell r="A801">
            <v>92411</v>
          </cell>
          <cell r="B801" t="str">
            <v>G1011</v>
          </cell>
        </row>
        <row r="802">
          <cell r="A802">
            <v>92418</v>
          </cell>
          <cell r="B802" t="str">
            <v>G1011</v>
          </cell>
        </row>
        <row r="803">
          <cell r="A803">
            <v>92422</v>
          </cell>
          <cell r="B803" t="str">
            <v>G1011</v>
          </cell>
        </row>
        <row r="804">
          <cell r="A804">
            <v>92434</v>
          </cell>
          <cell r="B804" t="str">
            <v>G1011</v>
          </cell>
        </row>
        <row r="805">
          <cell r="A805">
            <v>92435</v>
          </cell>
          <cell r="B805" t="str">
            <v>G1011</v>
          </cell>
        </row>
        <row r="806">
          <cell r="A806">
            <v>92437</v>
          </cell>
          <cell r="B806" t="str">
            <v>G1011</v>
          </cell>
        </row>
        <row r="807">
          <cell r="A807">
            <v>92441</v>
          </cell>
          <cell r="B807" t="str">
            <v>G1011</v>
          </cell>
        </row>
        <row r="808">
          <cell r="A808">
            <v>92442</v>
          </cell>
          <cell r="B808" t="str">
            <v>G3904</v>
          </cell>
        </row>
        <row r="809">
          <cell r="A809">
            <v>92443</v>
          </cell>
          <cell r="B809" t="str">
            <v>G1011</v>
          </cell>
        </row>
        <row r="810">
          <cell r="A810">
            <v>92447</v>
          </cell>
          <cell r="B810" t="str">
            <v>G3006</v>
          </cell>
        </row>
        <row r="811">
          <cell r="A811">
            <v>92453</v>
          </cell>
          <cell r="B811" t="str">
            <v/>
          </cell>
        </row>
        <row r="812">
          <cell r="A812">
            <v>92458</v>
          </cell>
          <cell r="B812" t="str">
            <v>G1011</v>
          </cell>
        </row>
        <row r="813">
          <cell r="A813">
            <v>92486</v>
          </cell>
          <cell r="B813" t="str">
            <v>25301</v>
          </cell>
        </row>
        <row r="814">
          <cell r="A814">
            <v>92734</v>
          </cell>
          <cell r="B814" t="str">
            <v>15607</v>
          </cell>
        </row>
        <row r="815">
          <cell r="A815">
            <v>92742</v>
          </cell>
          <cell r="B815" t="str">
            <v>G9990</v>
          </cell>
        </row>
        <row r="816">
          <cell r="A816">
            <v>92745</v>
          </cell>
          <cell r="B816" t="str">
            <v>G1008</v>
          </cell>
        </row>
        <row r="817">
          <cell r="A817">
            <v>92766</v>
          </cell>
          <cell r="B817" t="str">
            <v>25100</v>
          </cell>
        </row>
        <row r="818">
          <cell r="A818">
            <v>92780</v>
          </cell>
          <cell r="B818" t="str">
            <v>65502</v>
          </cell>
        </row>
        <row r="819">
          <cell r="A819">
            <v>92782</v>
          </cell>
          <cell r="B819" t="str">
            <v>56300</v>
          </cell>
        </row>
        <row r="820">
          <cell r="A820">
            <v>92783</v>
          </cell>
          <cell r="B820" t="str">
            <v>15503</v>
          </cell>
        </row>
        <row r="821">
          <cell r="A821">
            <v>92800</v>
          </cell>
          <cell r="B821" t="str">
            <v>45402</v>
          </cell>
        </row>
        <row r="822">
          <cell r="A822">
            <v>92810</v>
          </cell>
          <cell r="B822" t="str">
            <v>65505</v>
          </cell>
        </row>
        <row r="823">
          <cell r="A823">
            <v>92826</v>
          </cell>
          <cell r="B823" t="str">
            <v>25100</v>
          </cell>
        </row>
        <row r="824">
          <cell r="A824">
            <v>92829</v>
          </cell>
          <cell r="B824" t="str">
            <v>25800</v>
          </cell>
        </row>
        <row r="825">
          <cell r="A825">
            <v>92830</v>
          </cell>
          <cell r="B825" t="str">
            <v>95301</v>
          </cell>
        </row>
        <row r="826">
          <cell r="A826">
            <v>92831</v>
          </cell>
          <cell r="B826" t="str">
            <v>65205</v>
          </cell>
        </row>
        <row r="827">
          <cell r="A827">
            <v>92833</v>
          </cell>
          <cell r="B827" t="str">
            <v>56604</v>
          </cell>
        </row>
        <row r="828">
          <cell r="A828">
            <v>92839</v>
          </cell>
          <cell r="B828" t="str">
            <v>33</v>
          </cell>
        </row>
        <row r="829">
          <cell r="A829">
            <v>92855</v>
          </cell>
          <cell r="B829" t="str">
            <v>55506</v>
          </cell>
        </row>
        <row r="830">
          <cell r="A830">
            <v>92875</v>
          </cell>
          <cell r="B830" t="str">
            <v>G9990</v>
          </cell>
        </row>
        <row r="831">
          <cell r="A831">
            <v>92883</v>
          </cell>
          <cell r="B831" t="str">
            <v>G9990</v>
          </cell>
        </row>
        <row r="832">
          <cell r="A832">
            <v>92893</v>
          </cell>
          <cell r="B832" t="str">
            <v>G9990</v>
          </cell>
        </row>
        <row r="833">
          <cell r="A833">
            <v>92908</v>
          </cell>
          <cell r="B833" t="str">
            <v>G9990</v>
          </cell>
        </row>
        <row r="834">
          <cell r="A834">
            <v>92918</v>
          </cell>
          <cell r="B834" t="str">
            <v>G9990</v>
          </cell>
        </row>
        <row r="835">
          <cell r="A835">
            <v>92962</v>
          </cell>
          <cell r="B835" t="str">
            <v>65204</v>
          </cell>
        </row>
        <row r="836">
          <cell r="A836">
            <v>92966</v>
          </cell>
          <cell r="B836" t="str">
            <v>95201</v>
          </cell>
        </row>
        <row r="837">
          <cell r="A837">
            <v>92968</v>
          </cell>
          <cell r="B837" t="str">
            <v>15200</v>
          </cell>
        </row>
        <row r="838">
          <cell r="A838">
            <v>92969</v>
          </cell>
          <cell r="B838" t="str">
            <v>56300</v>
          </cell>
        </row>
        <row r="839">
          <cell r="A839">
            <v>92973</v>
          </cell>
          <cell r="B839" t="str">
            <v>25800</v>
          </cell>
        </row>
        <row r="840">
          <cell r="A840">
            <v>92974</v>
          </cell>
          <cell r="B840" t="str">
            <v>56300</v>
          </cell>
        </row>
        <row r="841">
          <cell r="A841">
            <v>92976</v>
          </cell>
          <cell r="B841" t="str">
            <v>15502</v>
          </cell>
        </row>
        <row r="842">
          <cell r="A842">
            <v>92977</v>
          </cell>
          <cell r="B842" t="str">
            <v>15502</v>
          </cell>
        </row>
        <row r="843">
          <cell r="A843">
            <v>92984</v>
          </cell>
          <cell r="B843" t="str">
            <v>15401</v>
          </cell>
        </row>
        <row r="844">
          <cell r="A844">
            <v>92990</v>
          </cell>
          <cell r="B844" t="str">
            <v>95201</v>
          </cell>
        </row>
        <row r="845">
          <cell r="A845">
            <v>92991</v>
          </cell>
          <cell r="B845" t="str">
            <v>25303</v>
          </cell>
        </row>
        <row r="846">
          <cell r="A846">
            <v>92992</v>
          </cell>
          <cell r="B846" t="str">
            <v>65502</v>
          </cell>
        </row>
        <row r="847">
          <cell r="A847">
            <v>92994</v>
          </cell>
          <cell r="B847" t="str">
            <v>25800</v>
          </cell>
        </row>
        <row r="848">
          <cell r="A848">
            <v>92995</v>
          </cell>
          <cell r="B848" t="str">
            <v>25800</v>
          </cell>
        </row>
        <row r="849">
          <cell r="A849">
            <v>92996</v>
          </cell>
          <cell r="B849" t="str">
            <v>25800</v>
          </cell>
        </row>
        <row r="850">
          <cell r="A850">
            <v>92997</v>
          </cell>
          <cell r="B850" t="str">
            <v>25800</v>
          </cell>
        </row>
        <row r="851">
          <cell r="A851">
            <v>93002</v>
          </cell>
          <cell r="B851" t="str">
            <v>25800</v>
          </cell>
        </row>
        <row r="852">
          <cell r="A852">
            <v>93007</v>
          </cell>
          <cell r="B852" t="str">
            <v>65505</v>
          </cell>
        </row>
        <row r="853">
          <cell r="A853">
            <v>93014</v>
          </cell>
          <cell r="B853" t="str">
            <v>G1500</v>
          </cell>
        </row>
        <row r="854">
          <cell r="A854">
            <v>93026</v>
          </cell>
          <cell r="B854" t="str">
            <v>25400</v>
          </cell>
        </row>
        <row r="855">
          <cell r="A855">
            <v>93027</v>
          </cell>
          <cell r="B855" t="str">
            <v>25500</v>
          </cell>
        </row>
        <row r="856">
          <cell r="A856">
            <v>93029</v>
          </cell>
          <cell r="B856" t="str">
            <v>25400</v>
          </cell>
        </row>
        <row r="857">
          <cell r="A857">
            <v>93030</v>
          </cell>
          <cell r="B857" t="str">
            <v>127</v>
          </cell>
        </row>
        <row r="858">
          <cell r="A858">
            <v>93031</v>
          </cell>
          <cell r="B858" t="str">
            <v>127</v>
          </cell>
        </row>
        <row r="859">
          <cell r="A859">
            <v>93032</v>
          </cell>
          <cell r="B859" t="str">
            <v>127</v>
          </cell>
        </row>
        <row r="860">
          <cell r="A860">
            <v>93033</v>
          </cell>
          <cell r="B860" t="str">
            <v>25100</v>
          </cell>
        </row>
        <row r="861">
          <cell r="A861">
            <v>93037</v>
          </cell>
          <cell r="B861" t="str">
            <v>128</v>
          </cell>
        </row>
        <row r="862">
          <cell r="A862">
            <v>93042</v>
          </cell>
          <cell r="B862" t="str">
            <v>55507</v>
          </cell>
        </row>
        <row r="863">
          <cell r="A863">
            <v>93043</v>
          </cell>
          <cell r="B863" t="str">
            <v>25800</v>
          </cell>
        </row>
        <row r="864">
          <cell r="A864">
            <v>93044</v>
          </cell>
          <cell r="B864" t="str">
            <v>77</v>
          </cell>
        </row>
        <row r="865">
          <cell r="A865">
            <v>93046</v>
          </cell>
          <cell r="B865" t="str">
            <v>56609</v>
          </cell>
        </row>
        <row r="866">
          <cell r="A866">
            <v>93048</v>
          </cell>
          <cell r="B866" t="str">
            <v>25800</v>
          </cell>
        </row>
        <row r="867">
          <cell r="A867">
            <v>93049</v>
          </cell>
          <cell r="B867" t="str">
            <v>25400</v>
          </cell>
        </row>
        <row r="868">
          <cell r="A868">
            <v>93054</v>
          </cell>
          <cell r="B868" t="str">
            <v>25304</v>
          </cell>
        </row>
        <row r="869">
          <cell r="A869">
            <v>93055</v>
          </cell>
          <cell r="B869" t="str">
            <v>25304</v>
          </cell>
        </row>
        <row r="870">
          <cell r="A870">
            <v>93056</v>
          </cell>
          <cell r="B870" t="str">
            <v>25304</v>
          </cell>
        </row>
        <row r="871">
          <cell r="A871">
            <v>93057</v>
          </cell>
          <cell r="B871" t="str">
            <v>25304</v>
          </cell>
        </row>
        <row r="872">
          <cell r="A872">
            <v>93058</v>
          </cell>
          <cell r="B872" t="str">
            <v>25304</v>
          </cell>
        </row>
        <row r="873">
          <cell r="A873">
            <v>93059</v>
          </cell>
          <cell r="B873" t="str">
            <v>25304</v>
          </cell>
        </row>
        <row r="874">
          <cell r="A874">
            <v>93060</v>
          </cell>
          <cell r="B874" t="str">
            <v>25304</v>
          </cell>
        </row>
        <row r="875">
          <cell r="A875">
            <v>93061</v>
          </cell>
          <cell r="B875" t="str">
            <v>25304</v>
          </cell>
        </row>
        <row r="876">
          <cell r="A876">
            <v>93062</v>
          </cell>
          <cell r="B876" t="str">
            <v>25304</v>
          </cell>
        </row>
        <row r="877">
          <cell r="A877">
            <v>93063</v>
          </cell>
          <cell r="B877" t="str">
            <v>25304</v>
          </cell>
        </row>
        <row r="878">
          <cell r="A878">
            <v>93064</v>
          </cell>
          <cell r="B878" t="str">
            <v>25304</v>
          </cell>
        </row>
        <row r="879">
          <cell r="A879">
            <v>93065</v>
          </cell>
          <cell r="B879" t="str">
            <v>25304</v>
          </cell>
        </row>
        <row r="880">
          <cell r="A880">
            <v>93066</v>
          </cell>
          <cell r="B880" t="str">
            <v>25304</v>
          </cell>
        </row>
        <row r="881">
          <cell r="A881">
            <v>93067</v>
          </cell>
          <cell r="B881" t="str">
            <v>25304</v>
          </cell>
        </row>
        <row r="882">
          <cell r="A882">
            <v>93068</v>
          </cell>
          <cell r="B882" t="str">
            <v>25304</v>
          </cell>
        </row>
        <row r="883">
          <cell r="A883">
            <v>93069</v>
          </cell>
          <cell r="B883" t="str">
            <v>25304</v>
          </cell>
        </row>
        <row r="884">
          <cell r="A884">
            <v>93070</v>
          </cell>
          <cell r="B884" t="str">
            <v>25304</v>
          </cell>
        </row>
        <row r="885">
          <cell r="A885">
            <v>93071</v>
          </cell>
          <cell r="B885" t="str">
            <v>25304</v>
          </cell>
        </row>
        <row r="886">
          <cell r="A886">
            <v>93072</v>
          </cell>
          <cell r="B886" t="str">
            <v>25304</v>
          </cell>
        </row>
        <row r="887">
          <cell r="A887">
            <v>93073</v>
          </cell>
          <cell r="B887" t="str">
            <v>25304</v>
          </cell>
        </row>
        <row r="888">
          <cell r="A888">
            <v>93075</v>
          </cell>
          <cell r="B888" t="str">
            <v>25304</v>
          </cell>
        </row>
        <row r="889">
          <cell r="A889">
            <v>93076</v>
          </cell>
          <cell r="B889" t="str">
            <v>25304</v>
          </cell>
        </row>
        <row r="890">
          <cell r="A890">
            <v>93077</v>
          </cell>
          <cell r="B890" t="str">
            <v>25304</v>
          </cell>
        </row>
        <row r="891">
          <cell r="A891">
            <v>93078</v>
          </cell>
          <cell r="B891" t="str">
            <v>25304</v>
          </cell>
        </row>
        <row r="892">
          <cell r="A892">
            <v>93079</v>
          </cell>
          <cell r="B892" t="str">
            <v>25304</v>
          </cell>
        </row>
        <row r="893">
          <cell r="A893">
            <v>93080</v>
          </cell>
          <cell r="B893" t="str">
            <v>25304</v>
          </cell>
        </row>
        <row r="894">
          <cell r="A894">
            <v>93081</v>
          </cell>
          <cell r="B894" t="str">
            <v>25304</v>
          </cell>
        </row>
        <row r="895">
          <cell r="A895">
            <v>93082</v>
          </cell>
          <cell r="B895" t="str">
            <v>25304</v>
          </cell>
        </row>
        <row r="896">
          <cell r="A896">
            <v>93083</v>
          </cell>
          <cell r="B896" t="str">
            <v>25304</v>
          </cell>
        </row>
        <row r="897">
          <cell r="A897">
            <v>93084</v>
          </cell>
          <cell r="B897" t="str">
            <v>25304</v>
          </cell>
        </row>
        <row r="898">
          <cell r="A898">
            <v>93085</v>
          </cell>
          <cell r="B898" t="str">
            <v>25304</v>
          </cell>
        </row>
        <row r="899">
          <cell r="A899">
            <v>93086</v>
          </cell>
          <cell r="B899" t="str">
            <v>25304</v>
          </cell>
        </row>
        <row r="900">
          <cell r="A900">
            <v>93087</v>
          </cell>
          <cell r="B900" t="str">
            <v>25304</v>
          </cell>
        </row>
        <row r="901">
          <cell r="A901">
            <v>93088</v>
          </cell>
          <cell r="B901" t="str">
            <v>25304</v>
          </cell>
        </row>
        <row r="902">
          <cell r="A902">
            <v>93089</v>
          </cell>
          <cell r="B902" t="str">
            <v>25304</v>
          </cell>
        </row>
        <row r="903">
          <cell r="A903">
            <v>93090</v>
          </cell>
          <cell r="B903" t="str">
            <v>25304</v>
          </cell>
        </row>
        <row r="904">
          <cell r="A904">
            <v>93091</v>
          </cell>
          <cell r="B904" t="str">
            <v>25304</v>
          </cell>
        </row>
        <row r="905">
          <cell r="A905">
            <v>93092</v>
          </cell>
          <cell r="B905" t="str">
            <v>25304</v>
          </cell>
        </row>
        <row r="906">
          <cell r="A906">
            <v>93093</v>
          </cell>
          <cell r="B906" t="str">
            <v>25304</v>
          </cell>
        </row>
        <row r="907">
          <cell r="A907">
            <v>93094</v>
          </cell>
          <cell r="B907" t="str">
            <v>25304</v>
          </cell>
        </row>
        <row r="908">
          <cell r="A908">
            <v>93095</v>
          </cell>
          <cell r="B908" t="str">
            <v>25304</v>
          </cell>
        </row>
        <row r="909">
          <cell r="A909">
            <v>93096</v>
          </cell>
          <cell r="B909" t="str">
            <v>25304</v>
          </cell>
        </row>
        <row r="910">
          <cell r="A910">
            <v>93097</v>
          </cell>
          <cell r="B910" t="str">
            <v>25304</v>
          </cell>
        </row>
        <row r="911">
          <cell r="A911">
            <v>93098</v>
          </cell>
          <cell r="B911" t="str">
            <v>25304</v>
          </cell>
        </row>
        <row r="912">
          <cell r="A912">
            <v>93099</v>
          </cell>
          <cell r="B912" t="str">
            <v>25304</v>
          </cell>
        </row>
        <row r="913">
          <cell r="A913">
            <v>93100</v>
          </cell>
          <cell r="B913" t="str">
            <v>25304</v>
          </cell>
        </row>
        <row r="914">
          <cell r="A914">
            <v>93101</v>
          </cell>
          <cell r="B914" t="str">
            <v>25304</v>
          </cell>
        </row>
        <row r="915">
          <cell r="A915">
            <v>93102</v>
          </cell>
          <cell r="B915" t="str">
            <v>25304</v>
          </cell>
        </row>
        <row r="916">
          <cell r="A916">
            <v>93103</v>
          </cell>
          <cell r="B916" t="str">
            <v>25304</v>
          </cell>
        </row>
        <row r="917">
          <cell r="A917">
            <v>93104</v>
          </cell>
          <cell r="B917" t="str">
            <v>25304</v>
          </cell>
        </row>
        <row r="918">
          <cell r="A918">
            <v>93105</v>
          </cell>
          <cell r="B918" t="str">
            <v>25304</v>
          </cell>
        </row>
        <row r="919">
          <cell r="A919">
            <v>93106</v>
          </cell>
          <cell r="B919" t="str">
            <v>25304</v>
          </cell>
        </row>
        <row r="920">
          <cell r="A920">
            <v>93107</v>
          </cell>
          <cell r="B920" t="str">
            <v>25304</v>
          </cell>
        </row>
        <row r="921">
          <cell r="A921">
            <v>93108</v>
          </cell>
          <cell r="B921" t="str">
            <v>25304</v>
          </cell>
        </row>
        <row r="922">
          <cell r="A922">
            <v>93109</v>
          </cell>
          <cell r="B922" t="str">
            <v>25304</v>
          </cell>
        </row>
        <row r="923">
          <cell r="A923">
            <v>93110</v>
          </cell>
          <cell r="B923" t="str">
            <v>25304</v>
          </cell>
        </row>
        <row r="924">
          <cell r="A924">
            <v>93111</v>
          </cell>
          <cell r="B924" t="str">
            <v>25304</v>
          </cell>
        </row>
        <row r="925">
          <cell r="A925">
            <v>93112</v>
          </cell>
          <cell r="B925" t="str">
            <v>25304</v>
          </cell>
        </row>
        <row r="926">
          <cell r="A926">
            <v>93113</v>
          </cell>
          <cell r="B926" t="str">
            <v>25304</v>
          </cell>
        </row>
        <row r="927">
          <cell r="A927">
            <v>93115</v>
          </cell>
          <cell r="B927" t="str">
            <v>25304</v>
          </cell>
        </row>
        <row r="928">
          <cell r="A928">
            <v>93116</v>
          </cell>
          <cell r="B928" t="str">
            <v>25304</v>
          </cell>
        </row>
        <row r="929">
          <cell r="A929">
            <v>93117</v>
          </cell>
          <cell r="B929" t="str">
            <v>25304</v>
          </cell>
        </row>
        <row r="930">
          <cell r="A930">
            <v>93119</v>
          </cell>
          <cell r="B930" t="str">
            <v>25304</v>
          </cell>
        </row>
        <row r="931">
          <cell r="A931">
            <v>93120</v>
          </cell>
          <cell r="B931" t="str">
            <v>25304</v>
          </cell>
        </row>
        <row r="932">
          <cell r="A932">
            <v>93121</v>
          </cell>
          <cell r="B932" t="str">
            <v>25304</v>
          </cell>
        </row>
        <row r="933">
          <cell r="A933">
            <v>93122</v>
          </cell>
          <cell r="B933" t="str">
            <v>25304</v>
          </cell>
        </row>
        <row r="934">
          <cell r="A934">
            <v>93123</v>
          </cell>
          <cell r="B934" t="str">
            <v>25304</v>
          </cell>
        </row>
        <row r="935">
          <cell r="A935">
            <v>93124</v>
          </cell>
          <cell r="B935" t="str">
            <v>25304</v>
          </cell>
        </row>
        <row r="936">
          <cell r="A936">
            <v>93125</v>
          </cell>
          <cell r="B936" t="str">
            <v>25304</v>
          </cell>
        </row>
        <row r="937">
          <cell r="A937">
            <v>93126</v>
          </cell>
          <cell r="B937" t="str">
            <v>25304</v>
          </cell>
        </row>
        <row r="938">
          <cell r="A938">
            <v>93127</v>
          </cell>
          <cell r="B938" t="str">
            <v>25304</v>
          </cell>
        </row>
        <row r="939">
          <cell r="A939">
            <v>93128</v>
          </cell>
          <cell r="B939" t="str">
            <v>25304</v>
          </cell>
        </row>
        <row r="940">
          <cell r="A940">
            <v>93129</v>
          </cell>
          <cell r="B940" t="str">
            <v>25304</v>
          </cell>
        </row>
        <row r="941">
          <cell r="A941">
            <v>93130</v>
          </cell>
          <cell r="B941" t="str">
            <v>25304</v>
          </cell>
        </row>
        <row r="942">
          <cell r="A942">
            <v>93131</v>
          </cell>
          <cell r="B942" t="str">
            <v>25304</v>
          </cell>
        </row>
        <row r="943">
          <cell r="A943">
            <v>93132</v>
          </cell>
          <cell r="B943" t="str">
            <v>25304</v>
          </cell>
        </row>
        <row r="944">
          <cell r="A944">
            <v>93133</v>
          </cell>
          <cell r="B944" t="str">
            <v>25304</v>
          </cell>
        </row>
        <row r="945">
          <cell r="A945">
            <v>93134</v>
          </cell>
          <cell r="B945" t="str">
            <v>25304</v>
          </cell>
        </row>
        <row r="946">
          <cell r="A946">
            <v>93135</v>
          </cell>
          <cell r="B946" t="str">
            <v>25304</v>
          </cell>
        </row>
        <row r="947">
          <cell r="A947">
            <v>93136</v>
          </cell>
          <cell r="B947" t="str">
            <v>25304</v>
          </cell>
        </row>
        <row r="948">
          <cell r="A948">
            <v>93138</v>
          </cell>
          <cell r="B948" t="str">
            <v>25304</v>
          </cell>
        </row>
        <row r="949">
          <cell r="A949">
            <v>93139</v>
          </cell>
          <cell r="B949" t="str">
            <v>25304</v>
          </cell>
        </row>
        <row r="950">
          <cell r="A950">
            <v>93140</v>
          </cell>
          <cell r="B950" t="str">
            <v>25304</v>
          </cell>
        </row>
        <row r="951">
          <cell r="A951">
            <v>93141</v>
          </cell>
          <cell r="B951" t="str">
            <v>25304</v>
          </cell>
        </row>
        <row r="952">
          <cell r="A952">
            <v>93142</v>
          </cell>
          <cell r="B952" t="str">
            <v>25304</v>
          </cell>
        </row>
        <row r="953">
          <cell r="A953">
            <v>93143</v>
          </cell>
          <cell r="B953" t="str">
            <v>25304</v>
          </cell>
        </row>
        <row r="954">
          <cell r="A954">
            <v>93144</v>
          </cell>
          <cell r="B954" t="str">
            <v>25304</v>
          </cell>
        </row>
        <row r="955">
          <cell r="A955">
            <v>93145</v>
          </cell>
          <cell r="B955" t="str">
            <v>25304</v>
          </cell>
        </row>
        <row r="956">
          <cell r="A956">
            <v>93146</v>
          </cell>
          <cell r="B956" t="str">
            <v>25304</v>
          </cell>
        </row>
        <row r="957">
          <cell r="A957">
            <v>93147</v>
          </cell>
          <cell r="B957" t="str">
            <v>25304</v>
          </cell>
        </row>
        <row r="958">
          <cell r="A958">
            <v>93148</v>
          </cell>
          <cell r="B958" t="str">
            <v>25304</v>
          </cell>
        </row>
        <row r="959">
          <cell r="A959">
            <v>93149</v>
          </cell>
          <cell r="B959" t="str">
            <v>25304</v>
          </cell>
        </row>
        <row r="960">
          <cell r="A960">
            <v>93150</v>
          </cell>
          <cell r="B960" t="str">
            <v>25304</v>
          </cell>
        </row>
        <row r="961">
          <cell r="A961">
            <v>93151</v>
          </cell>
          <cell r="B961" t="str">
            <v>25304</v>
          </cell>
        </row>
        <row r="962">
          <cell r="A962">
            <v>93152</v>
          </cell>
          <cell r="B962" t="str">
            <v>25304</v>
          </cell>
        </row>
        <row r="963">
          <cell r="A963">
            <v>93153</v>
          </cell>
          <cell r="B963" t="str">
            <v>25304</v>
          </cell>
        </row>
        <row r="964">
          <cell r="A964">
            <v>93154</v>
          </cell>
          <cell r="B964" t="str">
            <v>25304</v>
          </cell>
        </row>
        <row r="965">
          <cell r="A965">
            <v>93155</v>
          </cell>
          <cell r="B965" t="str">
            <v>25304</v>
          </cell>
        </row>
        <row r="966">
          <cell r="A966">
            <v>93156</v>
          </cell>
          <cell r="B966" t="str">
            <v>25304</v>
          </cell>
        </row>
        <row r="967">
          <cell r="A967">
            <v>93157</v>
          </cell>
          <cell r="B967" t="str">
            <v>25304</v>
          </cell>
        </row>
        <row r="968">
          <cell r="A968">
            <v>93158</v>
          </cell>
          <cell r="B968" t="str">
            <v>25304</v>
          </cell>
        </row>
        <row r="969">
          <cell r="A969">
            <v>93159</v>
          </cell>
          <cell r="B969" t="str">
            <v>25304</v>
          </cell>
        </row>
        <row r="970">
          <cell r="A970">
            <v>93160</v>
          </cell>
          <cell r="B970" t="str">
            <v>25304</v>
          </cell>
        </row>
        <row r="971">
          <cell r="A971">
            <v>93161</v>
          </cell>
          <cell r="B971" t="str">
            <v>25304</v>
          </cell>
        </row>
        <row r="972">
          <cell r="A972">
            <v>93162</v>
          </cell>
          <cell r="B972" t="str">
            <v>25304</v>
          </cell>
        </row>
        <row r="973">
          <cell r="A973">
            <v>93163</v>
          </cell>
          <cell r="B973" t="str">
            <v>25304</v>
          </cell>
        </row>
        <row r="974">
          <cell r="A974">
            <v>93164</v>
          </cell>
          <cell r="B974" t="str">
            <v>25304</v>
          </cell>
        </row>
        <row r="975">
          <cell r="A975">
            <v>93165</v>
          </cell>
          <cell r="B975" t="str">
            <v>25304</v>
          </cell>
        </row>
        <row r="976">
          <cell r="A976">
            <v>93166</v>
          </cell>
          <cell r="B976" t="str">
            <v>25304</v>
          </cell>
        </row>
        <row r="977">
          <cell r="A977">
            <v>93167</v>
          </cell>
          <cell r="B977" t="str">
            <v>25304</v>
          </cell>
        </row>
        <row r="978">
          <cell r="A978">
            <v>93168</v>
          </cell>
          <cell r="B978" t="str">
            <v>25304</v>
          </cell>
        </row>
        <row r="979">
          <cell r="A979">
            <v>93169</v>
          </cell>
          <cell r="B979" t="str">
            <v>25304</v>
          </cell>
        </row>
        <row r="980">
          <cell r="A980">
            <v>93170</v>
          </cell>
          <cell r="B980" t="str">
            <v>25304</v>
          </cell>
        </row>
        <row r="981">
          <cell r="A981">
            <v>93171</v>
          </cell>
          <cell r="B981" t="str">
            <v>25304</v>
          </cell>
        </row>
        <row r="982">
          <cell r="A982">
            <v>93172</v>
          </cell>
          <cell r="B982" t="str">
            <v>25304</v>
          </cell>
        </row>
        <row r="983">
          <cell r="A983">
            <v>93173</v>
          </cell>
          <cell r="B983" t="str">
            <v>25304</v>
          </cell>
        </row>
        <row r="984">
          <cell r="A984">
            <v>93174</v>
          </cell>
          <cell r="B984" t="str">
            <v>25304</v>
          </cell>
        </row>
        <row r="985">
          <cell r="A985">
            <v>93175</v>
          </cell>
          <cell r="B985" t="str">
            <v>25304</v>
          </cell>
        </row>
        <row r="986">
          <cell r="A986">
            <v>93176</v>
          </cell>
          <cell r="B986" t="str">
            <v>25304</v>
          </cell>
        </row>
        <row r="987">
          <cell r="A987">
            <v>93177</v>
          </cell>
          <cell r="B987" t="str">
            <v>25304</v>
          </cell>
        </row>
        <row r="988">
          <cell r="A988">
            <v>93178</v>
          </cell>
          <cell r="B988" t="str">
            <v>25304</v>
          </cell>
        </row>
        <row r="989">
          <cell r="A989">
            <v>93179</v>
          </cell>
          <cell r="B989" t="str">
            <v>25304</v>
          </cell>
        </row>
        <row r="990">
          <cell r="A990">
            <v>93180</v>
          </cell>
          <cell r="B990" t="str">
            <v>25304</v>
          </cell>
        </row>
        <row r="991">
          <cell r="A991">
            <v>93181</v>
          </cell>
          <cell r="B991" t="str">
            <v>25304</v>
          </cell>
        </row>
        <row r="992">
          <cell r="A992">
            <v>93182</v>
          </cell>
          <cell r="B992" t="str">
            <v>25304</v>
          </cell>
        </row>
        <row r="993">
          <cell r="A993">
            <v>93183</v>
          </cell>
          <cell r="B993" t="str">
            <v>25304</v>
          </cell>
        </row>
        <row r="994">
          <cell r="A994">
            <v>93184</v>
          </cell>
          <cell r="B994" t="str">
            <v>25304</v>
          </cell>
        </row>
        <row r="995">
          <cell r="A995">
            <v>93185</v>
          </cell>
          <cell r="B995" t="str">
            <v>25304</v>
          </cell>
        </row>
        <row r="996">
          <cell r="A996">
            <v>93186</v>
          </cell>
          <cell r="B996" t="str">
            <v>25304</v>
          </cell>
        </row>
        <row r="997">
          <cell r="A997">
            <v>93187</v>
          </cell>
          <cell r="B997" t="str">
            <v>25304</v>
          </cell>
        </row>
        <row r="998">
          <cell r="A998">
            <v>93188</v>
          </cell>
          <cell r="B998" t="str">
            <v>25304</v>
          </cell>
        </row>
        <row r="999">
          <cell r="A999">
            <v>93189</v>
          </cell>
          <cell r="B999" t="str">
            <v>25304</v>
          </cell>
        </row>
        <row r="1000">
          <cell r="A1000">
            <v>93190</v>
          </cell>
          <cell r="B1000" t="str">
            <v>25304</v>
          </cell>
        </row>
        <row r="1001">
          <cell r="A1001">
            <v>93191</v>
          </cell>
          <cell r="B1001" t="str">
            <v>25304</v>
          </cell>
        </row>
        <row r="1002">
          <cell r="A1002">
            <v>93192</v>
          </cell>
          <cell r="B1002" t="str">
            <v>25304</v>
          </cell>
        </row>
        <row r="1003">
          <cell r="A1003">
            <v>93193</v>
          </cell>
          <cell r="B1003" t="str">
            <v>25304</v>
          </cell>
        </row>
        <row r="1004">
          <cell r="A1004">
            <v>93194</v>
          </cell>
          <cell r="B1004" t="str">
            <v>25304</v>
          </cell>
        </row>
        <row r="1005">
          <cell r="A1005">
            <v>93195</v>
          </cell>
          <cell r="B1005" t="str">
            <v>25304</v>
          </cell>
        </row>
        <row r="1006">
          <cell r="A1006">
            <v>93196</v>
          </cell>
          <cell r="B1006" t="str">
            <v>25304</v>
          </cell>
        </row>
        <row r="1007">
          <cell r="A1007">
            <v>93197</v>
          </cell>
          <cell r="B1007" t="str">
            <v>25304</v>
          </cell>
        </row>
        <row r="1008">
          <cell r="A1008">
            <v>93198</v>
          </cell>
          <cell r="B1008" t="str">
            <v>25304</v>
          </cell>
        </row>
        <row r="1009">
          <cell r="A1009">
            <v>93199</v>
          </cell>
          <cell r="B1009" t="str">
            <v>25304</v>
          </cell>
        </row>
        <row r="1010">
          <cell r="A1010">
            <v>93200</v>
          </cell>
          <cell r="B1010" t="str">
            <v>25304</v>
          </cell>
        </row>
        <row r="1011">
          <cell r="A1011">
            <v>93201</v>
          </cell>
          <cell r="B1011" t="str">
            <v>25304</v>
          </cell>
        </row>
        <row r="1012">
          <cell r="A1012">
            <v>93202</v>
          </cell>
          <cell r="B1012" t="str">
            <v>25304</v>
          </cell>
        </row>
        <row r="1013">
          <cell r="A1013">
            <v>93203</v>
          </cell>
          <cell r="B1013" t="str">
            <v>25304</v>
          </cell>
        </row>
        <row r="1014">
          <cell r="A1014">
            <v>93204</v>
          </cell>
          <cell r="B1014" t="str">
            <v>25304</v>
          </cell>
        </row>
        <row r="1015">
          <cell r="A1015">
            <v>93205</v>
          </cell>
          <cell r="B1015" t="str">
            <v>25304</v>
          </cell>
        </row>
        <row r="1016">
          <cell r="A1016">
            <v>93206</v>
          </cell>
          <cell r="B1016" t="str">
            <v>25304</v>
          </cell>
        </row>
        <row r="1017">
          <cell r="A1017">
            <v>93207</v>
          </cell>
          <cell r="B1017" t="str">
            <v>25304</v>
          </cell>
        </row>
        <row r="1018">
          <cell r="A1018">
            <v>93208</v>
          </cell>
          <cell r="B1018" t="str">
            <v>25304</v>
          </cell>
        </row>
        <row r="1019">
          <cell r="A1019">
            <v>93209</v>
          </cell>
          <cell r="B1019" t="str">
            <v>25304</v>
          </cell>
        </row>
        <row r="1020">
          <cell r="A1020">
            <v>93210</v>
          </cell>
          <cell r="B1020" t="str">
            <v>25304</v>
          </cell>
        </row>
        <row r="1021">
          <cell r="A1021">
            <v>93211</v>
          </cell>
          <cell r="B1021" t="str">
            <v>56100</v>
          </cell>
        </row>
        <row r="1022">
          <cell r="A1022">
            <v>93213</v>
          </cell>
          <cell r="B1022" t="str">
            <v>45402</v>
          </cell>
        </row>
        <row r="1023">
          <cell r="A1023">
            <v>93215</v>
          </cell>
          <cell r="B1023" t="str">
            <v>65505</v>
          </cell>
        </row>
        <row r="1024">
          <cell r="A1024">
            <v>93216</v>
          </cell>
          <cell r="B1024" t="str">
            <v>65505</v>
          </cell>
        </row>
        <row r="1025">
          <cell r="A1025">
            <v>93218</v>
          </cell>
          <cell r="B1025" t="str">
            <v>65505</v>
          </cell>
        </row>
        <row r="1026">
          <cell r="A1026">
            <v>93225</v>
          </cell>
          <cell r="B1026" t="str">
            <v>65505</v>
          </cell>
        </row>
        <row r="1027">
          <cell r="A1027">
            <v>93231</v>
          </cell>
          <cell r="B1027" t="str">
            <v>56300</v>
          </cell>
        </row>
        <row r="1028">
          <cell r="A1028">
            <v>93237</v>
          </cell>
          <cell r="B1028" t="str">
            <v>25304</v>
          </cell>
        </row>
        <row r="1029">
          <cell r="A1029">
            <v>93255</v>
          </cell>
          <cell r="B1029" t="str">
            <v>75907</v>
          </cell>
        </row>
        <row r="1030">
          <cell r="A1030">
            <v>93262</v>
          </cell>
          <cell r="B1030" t="str">
            <v>15607</v>
          </cell>
        </row>
        <row r="1031">
          <cell r="A1031">
            <v>93264</v>
          </cell>
          <cell r="B1031" t="str">
            <v>15607</v>
          </cell>
        </row>
        <row r="1032">
          <cell r="A1032">
            <v>93265</v>
          </cell>
          <cell r="B1032" t="str">
            <v>15607</v>
          </cell>
        </row>
        <row r="1033">
          <cell r="A1033">
            <v>93267</v>
          </cell>
          <cell r="B1033" t="str">
            <v>25602</v>
          </cell>
        </row>
        <row r="1034">
          <cell r="A1034">
            <v>93271</v>
          </cell>
          <cell r="B1034" t="str">
            <v>65202</v>
          </cell>
        </row>
        <row r="1035">
          <cell r="A1035">
            <v>93275</v>
          </cell>
          <cell r="B1035" t="str">
            <v>25304</v>
          </cell>
        </row>
        <row r="1036">
          <cell r="A1036">
            <v>93277</v>
          </cell>
          <cell r="B1036" t="str">
            <v>25304</v>
          </cell>
        </row>
        <row r="1037">
          <cell r="A1037">
            <v>93278</v>
          </cell>
          <cell r="B1037" t="str">
            <v>25304</v>
          </cell>
        </row>
        <row r="1038">
          <cell r="A1038">
            <v>93279</v>
          </cell>
          <cell r="B1038" t="str">
            <v>25304</v>
          </cell>
        </row>
        <row r="1039">
          <cell r="A1039">
            <v>93280</v>
          </cell>
          <cell r="B1039" t="str">
            <v>25304</v>
          </cell>
        </row>
        <row r="1040">
          <cell r="A1040">
            <v>93282</v>
          </cell>
          <cell r="B1040" t="str">
            <v>65201</v>
          </cell>
        </row>
        <row r="1041">
          <cell r="A1041">
            <v>93284</v>
          </cell>
          <cell r="B1041" t="str">
            <v>G1002</v>
          </cell>
        </row>
        <row r="1042">
          <cell r="A1042">
            <v>93291</v>
          </cell>
          <cell r="B1042" t="str">
            <v>25302</v>
          </cell>
        </row>
        <row r="1043">
          <cell r="A1043">
            <v>93292</v>
          </cell>
          <cell r="B1043" t="str">
            <v>45403</v>
          </cell>
        </row>
        <row r="1044">
          <cell r="A1044">
            <v>93295</v>
          </cell>
          <cell r="B1044" t="str">
            <v>56800</v>
          </cell>
        </row>
        <row r="1045">
          <cell r="A1045">
            <v>93296</v>
          </cell>
          <cell r="B1045" t="str">
            <v>65204</v>
          </cell>
        </row>
        <row r="1046">
          <cell r="A1046">
            <v>93299</v>
          </cell>
          <cell r="B1046" t="str">
            <v>55507</v>
          </cell>
        </row>
        <row r="1047">
          <cell r="A1047">
            <v>93302</v>
          </cell>
          <cell r="B1047" t="str">
            <v>G1011</v>
          </cell>
        </row>
        <row r="1048">
          <cell r="A1048">
            <v>93304</v>
          </cell>
          <cell r="B1048" t="str">
            <v>G1011</v>
          </cell>
        </row>
        <row r="1049">
          <cell r="A1049">
            <v>93305</v>
          </cell>
          <cell r="B1049" t="str">
            <v>G3004</v>
          </cell>
        </row>
        <row r="1050">
          <cell r="A1050">
            <v>93314</v>
          </cell>
          <cell r="B1050" t="str">
            <v>G3005</v>
          </cell>
        </row>
        <row r="1051">
          <cell r="A1051">
            <v>93315</v>
          </cell>
          <cell r="B1051" t="str">
            <v/>
          </cell>
        </row>
        <row r="1052">
          <cell r="A1052">
            <v>93316</v>
          </cell>
          <cell r="B1052" t="str">
            <v/>
          </cell>
        </row>
        <row r="1053">
          <cell r="A1053">
            <v>93317</v>
          </cell>
          <cell r="B1053" t="str">
            <v/>
          </cell>
        </row>
        <row r="1054">
          <cell r="A1054">
            <v>93400</v>
          </cell>
          <cell r="B1054" t="str">
            <v>95500</v>
          </cell>
        </row>
        <row r="1055">
          <cell r="A1055">
            <v>93405</v>
          </cell>
          <cell r="B1055" t="str">
            <v>55506</v>
          </cell>
        </row>
        <row r="1056">
          <cell r="A1056">
            <v>93417</v>
          </cell>
          <cell r="B1056" t="str">
            <v>65600</v>
          </cell>
        </row>
        <row r="1057">
          <cell r="A1057">
            <v>93418</v>
          </cell>
          <cell r="B1057" t="str">
            <v>55507</v>
          </cell>
        </row>
        <row r="1058">
          <cell r="A1058">
            <v>93419</v>
          </cell>
          <cell r="B1058" t="str">
            <v>75302</v>
          </cell>
        </row>
        <row r="1059">
          <cell r="A1059">
            <v>93420</v>
          </cell>
          <cell r="B1059" t="str">
            <v>65303</v>
          </cell>
        </row>
        <row r="1060">
          <cell r="A1060">
            <v>93421</v>
          </cell>
          <cell r="B1060" t="str">
            <v>65303</v>
          </cell>
        </row>
        <row r="1061">
          <cell r="A1061">
            <v>93422</v>
          </cell>
          <cell r="B1061" t="str">
            <v>80</v>
          </cell>
        </row>
        <row r="1062">
          <cell r="A1062">
            <v>93423</v>
          </cell>
          <cell r="B1062" t="str">
            <v>80</v>
          </cell>
        </row>
        <row r="1063">
          <cell r="A1063">
            <v>93424</v>
          </cell>
          <cell r="B1063" t="str">
            <v>80</v>
          </cell>
        </row>
        <row r="1064">
          <cell r="A1064">
            <v>93425</v>
          </cell>
          <cell r="B1064" t="str">
            <v>80</v>
          </cell>
        </row>
        <row r="1065">
          <cell r="A1065">
            <v>93426</v>
          </cell>
          <cell r="B1065" t="str">
            <v>80</v>
          </cell>
        </row>
        <row r="1066">
          <cell r="A1066">
            <v>93427</v>
          </cell>
          <cell r="B1066" t="str">
            <v>80</v>
          </cell>
        </row>
        <row r="1067">
          <cell r="A1067">
            <v>93428</v>
          </cell>
          <cell r="B1067" t="str">
            <v>80</v>
          </cell>
        </row>
        <row r="1068">
          <cell r="A1068">
            <v>93429</v>
          </cell>
          <cell r="B1068" t="str">
            <v>80</v>
          </cell>
        </row>
        <row r="1069">
          <cell r="A1069">
            <v>93430</v>
          </cell>
          <cell r="B1069" t="str">
            <v>77</v>
          </cell>
        </row>
        <row r="1070">
          <cell r="A1070">
            <v>93432</v>
          </cell>
          <cell r="B1070" t="str">
            <v>77</v>
          </cell>
        </row>
        <row r="1071">
          <cell r="A1071">
            <v>93433</v>
          </cell>
          <cell r="B1071" t="str">
            <v>77</v>
          </cell>
        </row>
        <row r="1072">
          <cell r="A1072">
            <v>93434</v>
          </cell>
          <cell r="B1072" t="str">
            <v>15401</v>
          </cell>
        </row>
        <row r="1073">
          <cell r="A1073">
            <v>93440</v>
          </cell>
          <cell r="B1073" t="str">
            <v>25304</v>
          </cell>
        </row>
        <row r="1074">
          <cell r="A1074">
            <v>93441</v>
          </cell>
          <cell r="B1074" t="str">
            <v>25304</v>
          </cell>
        </row>
        <row r="1075">
          <cell r="A1075">
            <v>93442</v>
          </cell>
          <cell r="B1075" t="str">
            <v>25304</v>
          </cell>
        </row>
        <row r="1076">
          <cell r="A1076">
            <v>93443</v>
          </cell>
          <cell r="B1076" t="str">
            <v>25304</v>
          </cell>
        </row>
        <row r="1077">
          <cell r="A1077">
            <v>93444</v>
          </cell>
          <cell r="B1077" t="str">
            <v>25304</v>
          </cell>
        </row>
        <row r="1078">
          <cell r="A1078">
            <v>93445</v>
          </cell>
          <cell r="B1078" t="str">
            <v>25304</v>
          </cell>
        </row>
        <row r="1079">
          <cell r="A1079">
            <v>93446</v>
          </cell>
          <cell r="B1079" t="str">
            <v>25304</v>
          </cell>
        </row>
        <row r="1080">
          <cell r="A1080">
            <v>93447</v>
          </cell>
          <cell r="B1080" t="str">
            <v>25304</v>
          </cell>
        </row>
        <row r="1081">
          <cell r="A1081">
            <v>93454</v>
          </cell>
          <cell r="B1081" t="str">
            <v>65601</v>
          </cell>
        </row>
        <row r="1082">
          <cell r="A1082">
            <v>93464</v>
          </cell>
          <cell r="B1082" t="str">
            <v>65600</v>
          </cell>
        </row>
        <row r="1083">
          <cell r="A1083">
            <v>93467</v>
          </cell>
          <cell r="B1083" t="str">
            <v>55506</v>
          </cell>
        </row>
        <row r="1084">
          <cell r="A1084">
            <v>93468</v>
          </cell>
          <cell r="B1084" t="str">
            <v>55506</v>
          </cell>
        </row>
        <row r="1085">
          <cell r="A1085">
            <v>93475</v>
          </cell>
          <cell r="B1085" t="str">
            <v>24</v>
          </cell>
        </row>
        <row r="1086">
          <cell r="A1086">
            <v>93478</v>
          </cell>
          <cell r="B1086" t="str">
            <v>G1002</v>
          </cell>
        </row>
        <row r="1087">
          <cell r="A1087">
            <v>93482</v>
          </cell>
          <cell r="B1087" t="str">
            <v>2</v>
          </cell>
        </row>
        <row r="1088">
          <cell r="A1088">
            <v>93484</v>
          </cell>
          <cell r="B1088" t="str">
            <v>55506</v>
          </cell>
        </row>
        <row r="1089">
          <cell r="A1089">
            <v>93485</v>
          </cell>
          <cell r="B1089" t="str">
            <v>65201</v>
          </cell>
        </row>
        <row r="1090">
          <cell r="A1090">
            <v>93486</v>
          </cell>
          <cell r="B1090" t="str">
            <v>32</v>
          </cell>
        </row>
        <row r="1091">
          <cell r="A1091">
            <v>93487</v>
          </cell>
          <cell r="B1091" t="str">
            <v>32</v>
          </cell>
        </row>
        <row r="1092">
          <cell r="A1092">
            <v>93489</v>
          </cell>
          <cell r="B1092" t="str">
            <v>32</v>
          </cell>
        </row>
        <row r="1093">
          <cell r="A1093">
            <v>93495</v>
          </cell>
          <cell r="B1093" t="str">
            <v>65600</v>
          </cell>
        </row>
        <row r="1094">
          <cell r="A1094">
            <v>93496</v>
          </cell>
          <cell r="B1094" t="str">
            <v>65505</v>
          </cell>
        </row>
        <row r="1095">
          <cell r="A1095">
            <v>93497</v>
          </cell>
          <cell r="B1095" t="str">
            <v>55507</v>
          </cell>
        </row>
        <row r="1096">
          <cell r="A1096">
            <v>93498</v>
          </cell>
          <cell r="B1096" t="str">
            <v>65201</v>
          </cell>
        </row>
        <row r="1097">
          <cell r="A1097">
            <v>93601</v>
          </cell>
          <cell r="B1097" t="str">
            <v>65300</v>
          </cell>
        </row>
        <row r="1098">
          <cell r="A1098">
            <v>93602</v>
          </cell>
          <cell r="B1098" t="str">
            <v>65300</v>
          </cell>
        </row>
        <row r="1099">
          <cell r="A1099">
            <v>93603</v>
          </cell>
          <cell r="B1099" t="str">
            <v>25600</v>
          </cell>
        </row>
        <row r="1100">
          <cell r="A1100">
            <v>93607</v>
          </cell>
          <cell r="B1100" t="str">
            <v>86</v>
          </cell>
        </row>
        <row r="1101">
          <cell r="A1101">
            <v>93608</v>
          </cell>
          <cell r="B1101" t="str">
            <v>56607</v>
          </cell>
        </row>
        <row r="1102">
          <cell r="A1102">
            <v>93609</v>
          </cell>
          <cell r="B1102" t="str">
            <v>56800</v>
          </cell>
        </row>
        <row r="1103">
          <cell r="A1103">
            <v>93610</v>
          </cell>
          <cell r="B1103" t="str">
            <v>55205</v>
          </cell>
        </row>
        <row r="1104">
          <cell r="A1104">
            <v>93615</v>
          </cell>
          <cell r="B1104" t="str">
            <v>56100</v>
          </cell>
        </row>
        <row r="1105">
          <cell r="A1105">
            <v>93616</v>
          </cell>
          <cell r="B1105" t="str">
            <v>56100</v>
          </cell>
        </row>
        <row r="1106">
          <cell r="A1106">
            <v>93617</v>
          </cell>
          <cell r="B1106" t="str">
            <v>25304</v>
          </cell>
        </row>
        <row r="1107">
          <cell r="A1107">
            <v>93618</v>
          </cell>
          <cell r="B1107" t="str">
            <v>25304</v>
          </cell>
        </row>
        <row r="1108">
          <cell r="A1108">
            <v>93619</v>
          </cell>
          <cell r="B1108" t="str">
            <v>25304</v>
          </cell>
        </row>
        <row r="1109">
          <cell r="A1109">
            <v>93620</v>
          </cell>
          <cell r="B1109" t="str">
            <v>25304</v>
          </cell>
        </row>
        <row r="1110">
          <cell r="A1110">
            <v>93621</v>
          </cell>
          <cell r="B1110" t="str">
            <v>25304</v>
          </cell>
        </row>
        <row r="1111">
          <cell r="A1111">
            <v>93622</v>
          </cell>
          <cell r="B1111" t="str">
            <v>34</v>
          </cell>
        </row>
        <row r="1112">
          <cell r="A1112">
            <v>93623</v>
          </cell>
          <cell r="B1112" t="str">
            <v>34</v>
          </cell>
        </row>
        <row r="1113">
          <cell r="A1113">
            <v>93624</v>
          </cell>
          <cell r="B1113" t="str">
            <v>34</v>
          </cell>
        </row>
        <row r="1114">
          <cell r="A1114">
            <v>93625</v>
          </cell>
          <cell r="B1114" t="str">
            <v>34</v>
          </cell>
        </row>
        <row r="1115">
          <cell r="A1115">
            <v>93626</v>
          </cell>
          <cell r="B1115" t="str">
            <v>34</v>
          </cell>
        </row>
        <row r="1116">
          <cell r="A1116">
            <v>93627</v>
          </cell>
          <cell r="B1116" t="str">
            <v>34</v>
          </cell>
        </row>
        <row r="1117">
          <cell r="A1117">
            <v>93632</v>
          </cell>
          <cell r="B1117" t="str">
            <v>25304</v>
          </cell>
        </row>
        <row r="1118">
          <cell r="A1118">
            <v>93633</v>
          </cell>
          <cell r="B1118" t="str">
            <v>25304</v>
          </cell>
        </row>
        <row r="1119">
          <cell r="A1119">
            <v>93634</v>
          </cell>
          <cell r="B1119" t="str">
            <v>25304</v>
          </cell>
        </row>
        <row r="1120">
          <cell r="A1120">
            <v>93636</v>
          </cell>
          <cell r="B1120" t="str">
            <v>G1008</v>
          </cell>
        </row>
        <row r="1121">
          <cell r="A1121">
            <v>93637</v>
          </cell>
          <cell r="B1121" t="str">
            <v>G1008</v>
          </cell>
        </row>
        <row r="1122">
          <cell r="A1122">
            <v>93639</v>
          </cell>
          <cell r="B1122" t="str">
            <v>25304</v>
          </cell>
        </row>
        <row r="1123">
          <cell r="A1123">
            <v>93640</v>
          </cell>
          <cell r="B1123" t="str">
            <v>25304</v>
          </cell>
        </row>
        <row r="1124">
          <cell r="A1124">
            <v>93641</v>
          </cell>
          <cell r="B1124" t="str">
            <v>72</v>
          </cell>
        </row>
        <row r="1125">
          <cell r="A1125">
            <v>93642</v>
          </cell>
          <cell r="B1125" t="str">
            <v>25304</v>
          </cell>
        </row>
        <row r="1126">
          <cell r="A1126">
            <v>93644</v>
          </cell>
          <cell r="B1126" t="str">
            <v>77</v>
          </cell>
        </row>
        <row r="1127">
          <cell r="A1127">
            <v>93645</v>
          </cell>
          <cell r="B1127" t="str">
            <v>77</v>
          </cell>
        </row>
        <row r="1128">
          <cell r="A1128">
            <v>93647</v>
          </cell>
          <cell r="B1128" t="str">
            <v>73</v>
          </cell>
        </row>
        <row r="1129">
          <cell r="A1129">
            <v>93648</v>
          </cell>
          <cell r="B1129" t="str">
            <v>73</v>
          </cell>
        </row>
        <row r="1130">
          <cell r="A1130">
            <v>93649</v>
          </cell>
          <cell r="B1130" t="str">
            <v>73</v>
          </cell>
        </row>
        <row r="1131">
          <cell r="A1131">
            <v>93657</v>
          </cell>
          <cell r="B1131" t="str">
            <v>25304</v>
          </cell>
        </row>
        <row r="1132">
          <cell r="A1132">
            <v>93661</v>
          </cell>
          <cell r="B1132" t="str">
            <v>65304</v>
          </cell>
        </row>
        <row r="1133">
          <cell r="A1133">
            <v>93682</v>
          </cell>
          <cell r="B1133" t="str">
            <v>55507</v>
          </cell>
        </row>
        <row r="1134">
          <cell r="A1134">
            <v>93683</v>
          </cell>
          <cell r="B1134" t="str">
            <v>55205</v>
          </cell>
        </row>
        <row r="1135">
          <cell r="A1135">
            <v>93684</v>
          </cell>
          <cell r="B1135" t="str">
            <v>25100</v>
          </cell>
        </row>
        <row r="1136">
          <cell r="A1136">
            <v>93685</v>
          </cell>
          <cell r="B1136" t="str">
            <v>65600</v>
          </cell>
        </row>
        <row r="1137">
          <cell r="A1137">
            <v>93687</v>
          </cell>
          <cell r="B1137" t="str">
            <v>15605</v>
          </cell>
        </row>
        <row r="1138">
          <cell r="A1138">
            <v>93688</v>
          </cell>
          <cell r="B1138" t="str">
            <v>73</v>
          </cell>
        </row>
        <row r="1139">
          <cell r="A1139">
            <v>93689</v>
          </cell>
          <cell r="B1139" t="str">
            <v>73</v>
          </cell>
        </row>
        <row r="1140">
          <cell r="A1140">
            <v>93690</v>
          </cell>
          <cell r="B1140" t="str">
            <v>73</v>
          </cell>
        </row>
        <row r="1141">
          <cell r="A1141">
            <v>93691</v>
          </cell>
          <cell r="B1141" t="str">
            <v>55205</v>
          </cell>
        </row>
        <row r="1142">
          <cell r="A1142">
            <v>93692</v>
          </cell>
          <cell r="B1142" t="str">
            <v>121</v>
          </cell>
        </row>
        <row r="1143">
          <cell r="A1143">
            <v>93693</v>
          </cell>
          <cell r="B1143" t="str">
            <v>121</v>
          </cell>
        </row>
        <row r="1144">
          <cell r="A1144">
            <v>93694</v>
          </cell>
          <cell r="B1144" t="str">
            <v>121</v>
          </cell>
        </row>
        <row r="1145">
          <cell r="A1145">
            <v>93695</v>
          </cell>
          <cell r="B1145" t="str">
            <v>121</v>
          </cell>
        </row>
        <row r="1146">
          <cell r="A1146">
            <v>93696</v>
          </cell>
          <cell r="B1146" t="str">
            <v>121</v>
          </cell>
        </row>
        <row r="1147">
          <cell r="A1147">
            <v>93697</v>
          </cell>
          <cell r="B1147" t="str">
            <v>121</v>
          </cell>
        </row>
        <row r="1148">
          <cell r="A1148">
            <v>93698</v>
          </cell>
          <cell r="B1148" t="str">
            <v>121</v>
          </cell>
        </row>
        <row r="1149">
          <cell r="A1149">
            <v>93699</v>
          </cell>
          <cell r="B1149" t="str">
            <v>121</v>
          </cell>
        </row>
        <row r="1150">
          <cell r="A1150">
            <v>93700</v>
          </cell>
          <cell r="B1150" t="str">
            <v>121</v>
          </cell>
        </row>
        <row r="1151">
          <cell r="A1151">
            <v>93701</v>
          </cell>
          <cell r="B1151" t="str">
            <v>121</v>
          </cell>
        </row>
        <row r="1152">
          <cell r="A1152">
            <v>93706</v>
          </cell>
          <cell r="B1152" t="str">
            <v>55205</v>
          </cell>
        </row>
        <row r="1153">
          <cell r="A1153">
            <v>93709</v>
          </cell>
          <cell r="B1153" t="str">
            <v>25304</v>
          </cell>
        </row>
        <row r="1154">
          <cell r="A1154">
            <v>93711</v>
          </cell>
          <cell r="B1154" t="str">
            <v>65300</v>
          </cell>
        </row>
        <row r="1155">
          <cell r="A1155">
            <v>93720</v>
          </cell>
          <cell r="B1155" t="str">
            <v>72</v>
          </cell>
        </row>
        <row r="1156">
          <cell r="A1156">
            <v>93721</v>
          </cell>
          <cell r="B1156" t="str">
            <v>124</v>
          </cell>
        </row>
        <row r="1157">
          <cell r="A1157">
            <v>93722</v>
          </cell>
          <cell r="B1157" t="str">
            <v>25304</v>
          </cell>
        </row>
        <row r="1158">
          <cell r="A1158">
            <v>93723</v>
          </cell>
          <cell r="B1158" t="str">
            <v>45403</v>
          </cell>
        </row>
        <row r="1159">
          <cell r="A1159">
            <v>93724</v>
          </cell>
          <cell r="B1159" t="str">
            <v>120</v>
          </cell>
        </row>
        <row r="1160">
          <cell r="A1160">
            <v>93726</v>
          </cell>
          <cell r="B1160" t="str">
            <v>65300</v>
          </cell>
        </row>
        <row r="1161">
          <cell r="A1161">
            <v>93728</v>
          </cell>
          <cell r="B1161" t="str">
            <v>G1501</v>
          </cell>
        </row>
        <row r="1162">
          <cell r="A1162">
            <v>93730</v>
          </cell>
          <cell r="B1162" t="str">
            <v>25400</v>
          </cell>
        </row>
        <row r="1163">
          <cell r="A1163">
            <v>93732</v>
          </cell>
          <cell r="B1163" t="str">
            <v>25400</v>
          </cell>
        </row>
        <row r="1164">
          <cell r="A1164">
            <v>93733</v>
          </cell>
          <cell r="B1164" t="str">
            <v>55309</v>
          </cell>
        </row>
        <row r="1165">
          <cell r="A1165">
            <v>93741</v>
          </cell>
          <cell r="B1165" t="str">
            <v>55507</v>
          </cell>
        </row>
        <row r="1166">
          <cell r="A1166">
            <v>93742</v>
          </cell>
          <cell r="B1166" t="str">
            <v>55506</v>
          </cell>
        </row>
        <row r="1167">
          <cell r="A1167">
            <v>93752</v>
          </cell>
          <cell r="B1167" t="str">
            <v>65204</v>
          </cell>
        </row>
        <row r="1168">
          <cell r="A1168">
            <v>93753</v>
          </cell>
          <cell r="B1168" t="str">
            <v>25304</v>
          </cell>
        </row>
        <row r="1169">
          <cell r="A1169">
            <v>93758</v>
          </cell>
          <cell r="B1169" t="str">
            <v>65201</v>
          </cell>
        </row>
        <row r="1170">
          <cell r="A1170">
            <v>93759</v>
          </cell>
          <cell r="B1170" t="str">
            <v>65201</v>
          </cell>
        </row>
        <row r="1171">
          <cell r="A1171">
            <v>93760</v>
          </cell>
          <cell r="B1171" t="str">
            <v>65201</v>
          </cell>
        </row>
        <row r="1172">
          <cell r="A1172">
            <v>93761</v>
          </cell>
          <cell r="B1172" t="str">
            <v>68</v>
          </cell>
        </row>
        <row r="1173">
          <cell r="A1173">
            <v>93768</v>
          </cell>
          <cell r="B1173" t="str">
            <v>65402</v>
          </cell>
        </row>
        <row r="1174">
          <cell r="A1174">
            <v>93769</v>
          </cell>
          <cell r="B1174" t="str">
            <v>65402</v>
          </cell>
        </row>
        <row r="1175">
          <cell r="A1175">
            <v>93775</v>
          </cell>
          <cell r="B1175" t="str">
            <v>25304</v>
          </cell>
        </row>
        <row r="1176">
          <cell r="A1176">
            <v>93776</v>
          </cell>
          <cell r="B1176" t="str">
            <v>65300</v>
          </cell>
        </row>
        <row r="1177">
          <cell r="A1177">
            <v>93778</v>
          </cell>
          <cell r="B1177" t="str">
            <v>25303</v>
          </cell>
        </row>
        <row r="1178">
          <cell r="A1178">
            <v>93782</v>
          </cell>
          <cell r="B1178" t="str">
            <v>15401</v>
          </cell>
        </row>
        <row r="1179">
          <cell r="A1179">
            <v>93791</v>
          </cell>
          <cell r="B1179" t="str">
            <v>45403</v>
          </cell>
        </row>
        <row r="1180">
          <cell r="A1180">
            <v>93792</v>
          </cell>
          <cell r="B1180" t="str">
            <v>15401</v>
          </cell>
        </row>
        <row r="1181">
          <cell r="A1181">
            <v>93793</v>
          </cell>
          <cell r="B1181" t="str">
            <v>15401</v>
          </cell>
        </row>
        <row r="1182">
          <cell r="A1182">
            <v>93805</v>
          </cell>
          <cell r="B1182" t="str">
            <v>45600</v>
          </cell>
        </row>
        <row r="1183">
          <cell r="A1183">
            <v>93809</v>
          </cell>
          <cell r="B1183" t="str">
            <v>55506</v>
          </cell>
        </row>
        <row r="1184">
          <cell r="A1184">
            <v>93813</v>
          </cell>
          <cell r="B1184" t="str">
            <v>65402</v>
          </cell>
        </row>
        <row r="1185">
          <cell r="A1185">
            <v>93816</v>
          </cell>
          <cell r="B1185" t="str">
            <v>15401</v>
          </cell>
        </row>
        <row r="1186">
          <cell r="A1186">
            <v>93830</v>
          </cell>
          <cell r="B1186" t="str">
            <v>15504</v>
          </cell>
        </row>
        <row r="1187">
          <cell r="A1187">
            <v>93833</v>
          </cell>
          <cell r="B1187" t="str">
            <v>15401</v>
          </cell>
        </row>
        <row r="1188">
          <cell r="A1188">
            <v>93838</v>
          </cell>
          <cell r="B1188" t="str">
            <v>65201</v>
          </cell>
        </row>
        <row r="1189">
          <cell r="A1189">
            <v>93843</v>
          </cell>
          <cell r="B1189" t="str">
            <v>55507</v>
          </cell>
        </row>
        <row r="1190">
          <cell r="A1190">
            <v>100006</v>
          </cell>
          <cell r="B1190" t="str">
            <v>65201</v>
          </cell>
        </row>
        <row r="1191">
          <cell r="A1191">
            <v>100011</v>
          </cell>
          <cell r="B1191" t="str">
            <v>45300</v>
          </cell>
        </row>
        <row r="1192">
          <cell r="A1192">
            <v>100013</v>
          </cell>
          <cell r="B1192" t="str">
            <v>65201</v>
          </cell>
        </row>
        <row r="1193">
          <cell r="A1193">
            <v>100015</v>
          </cell>
          <cell r="B1193" t="str">
            <v>G3021</v>
          </cell>
        </row>
        <row r="1194">
          <cell r="A1194">
            <v>100018</v>
          </cell>
          <cell r="B1194" t="str">
            <v>25501</v>
          </cell>
        </row>
        <row r="1195">
          <cell r="A1195">
            <v>100019</v>
          </cell>
          <cell r="B1195" t="str">
            <v>65404</v>
          </cell>
        </row>
        <row r="1196">
          <cell r="A1196">
            <v>100021</v>
          </cell>
          <cell r="B1196" t="str">
            <v>65203</v>
          </cell>
        </row>
        <row r="1197">
          <cell r="A1197">
            <v>100039</v>
          </cell>
          <cell r="B1197" t="str">
            <v>65202</v>
          </cell>
        </row>
        <row r="1198">
          <cell r="A1198">
            <v>100040</v>
          </cell>
          <cell r="B1198" t="str">
            <v>45300</v>
          </cell>
        </row>
        <row r="1199">
          <cell r="A1199">
            <v>100041</v>
          </cell>
          <cell r="B1199" t="str">
            <v>65202</v>
          </cell>
        </row>
        <row r="1200">
          <cell r="A1200">
            <v>100044</v>
          </cell>
          <cell r="B1200" t="str">
            <v>G9990</v>
          </cell>
        </row>
        <row r="1201">
          <cell r="A1201">
            <v>100045</v>
          </cell>
          <cell r="B1201" t="str">
            <v>65201</v>
          </cell>
        </row>
        <row r="1202">
          <cell r="A1202">
            <v>100049</v>
          </cell>
          <cell r="B1202" t="str">
            <v>65601</v>
          </cell>
        </row>
        <row r="1203">
          <cell r="A1203">
            <v>100052</v>
          </cell>
          <cell r="B1203" t="str">
            <v>65201</v>
          </cell>
        </row>
        <row r="1204">
          <cell r="A1204">
            <v>100053</v>
          </cell>
          <cell r="B1204" t="str">
            <v>25600</v>
          </cell>
        </row>
        <row r="1205">
          <cell r="A1205">
            <v>100054</v>
          </cell>
          <cell r="B1205" t="str">
            <v>25602</v>
          </cell>
        </row>
        <row r="1206">
          <cell r="A1206">
            <v>100055</v>
          </cell>
          <cell r="B1206" t="str">
            <v>65401</v>
          </cell>
        </row>
        <row r="1207">
          <cell r="A1207">
            <v>100056</v>
          </cell>
          <cell r="B1207" t="str">
            <v>65201</v>
          </cell>
        </row>
        <row r="1208">
          <cell r="A1208">
            <v>100066</v>
          </cell>
          <cell r="B1208" t="str">
            <v>55206</v>
          </cell>
        </row>
        <row r="1209">
          <cell r="A1209">
            <v>100067</v>
          </cell>
          <cell r="B1209" t="str">
            <v>25800</v>
          </cell>
        </row>
        <row r="1210">
          <cell r="A1210">
            <v>100068</v>
          </cell>
          <cell r="B1210" t="str">
            <v>65201</v>
          </cell>
        </row>
        <row r="1211">
          <cell r="A1211">
            <v>100070</v>
          </cell>
          <cell r="B1211" t="str">
            <v>65402</v>
          </cell>
        </row>
        <row r="1212">
          <cell r="A1212">
            <v>100071</v>
          </cell>
          <cell r="B1212" t="str">
            <v>65402</v>
          </cell>
        </row>
        <row r="1213">
          <cell r="A1213">
            <v>100075</v>
          </cell>
          <cell r="B1213" t="str">
            <v>65402</v>
          </cell>
        </row>
        <row r="1214">
          <cell r="A1214">
            <v>100077</v>
          </cell>
          <cell r="B1214" t="str">
            <v>65204</v>
          </cell>
        </row>
        <row r="1215">
          <cell r="A1215">
            <v>100080</v>
          </cell>
          <cell r="B1215" t="str">
            <v>75300</v>
          </cell>
        </row>
        <row r="1216">
          <cell r="A1216">
            <v>100082</v>
          </cell>
          <cell r="B1216" t="str">
            <v>G1500</v>
          </cell>
        </row>
        <row r="1217">
          <cell r="A1217">
            <v>100084</v>
          </cell>
          <cell r="B1217" t="str">
            <v>15400</v>
          </cell>
        </row>
        <row r="1218">
          <cell r="A1218">
            <v>100087</v>
          </cell>
          <cell r="B1218" t="str">
            <v>G1500</v>
          </cell>
        </row>
        <row r="1219">
          <cell r="A1219">
            <v>100088</v>
          </cell>
          <cell r="B1219" t="str">
            <v>15602</v>
          </cell>
        </row>
        <row r="1220">
          <cell r="A1220">
            <v>100101</v>
          </cell>
          <cell r="B1220" t="str">
            <v>G1001</v>
          </cell>
        </row>
        <row r="1221">
          <cell r="A1221">
            <v>100102</v>
          </cell>
          <cell r="B1221" t="str">
            <v>56300</v>
          </cell>
        </row>
        <row r="1222">
          <cell r="A1222">
            <v>100103</v>
          </cell>
          <cell r="B1222" t="str">
            <v>55405</v>
          </cell>
        </row>
        <row r="1223">
          <cell r="A1223">
            <v>100108</v>
          </cell>
          <cell r="B1223" t="str">
            <v>15602</v>
          </cell>
        </row>
        <row r="1224">
          <cell r="A1224">
            <v>100113</v>
          </cell>
          <cell r="B1224" t="str">
            <v>15800</v>
          </cell>
        </row>
        <row r="1225">
          <cell r="A1225">
            <v>100116</v>
          </cell>
          <cell r="B1225" t="str">
            <v>G1500</v>
          </cell>
        </row>
        <row r="1226">
          <cell r="A1226">
            <v>100117</v>
          </cell>
          <cell r="B1226" t="str">
            <v>65300</v>
          </cell>
        </row>
        <row r="1227">
          <cell r="A1227">
            <v>100118</v>
          </cell>
          <cell r="B1227" t="str">
            <v>45403</v>
          </cell>
        </row>
        <row r="1228">
          <cell r="A1228">
            <v>100119</v>
          </cell>
          <cell r="B1228" t="str">
            <v>45402</v>
          </cell>
        </row>
        <row r="1229">
          <cell r="A1229">
            <v>100127</v>
          </cell>
          <cell r="B1229" t="str">
            <v>65304</v>
          </cell>
        </row>
        <row r="1230">
          <cell r="A1230">
            <v>100128</v>
          </cell>
          <cell r="B1230" t="str">
            <v>65304</v>
          </cell>
        </row>
        <row r="1231">
          <cell r="A1231">
            <v>100130</v>
          </cell>
          <cell r="B1231" t="str">
            <v>65201</v>
          </cell>
        </row>
        <row r="1232">
          <cell r="A1232">
            <v>100136</v>
          </cell>
          <cell r="B1232" t="str">
            <v>45600</v>
          </cell>
        </row>
        <row r="1233">
          <cell r="A1233">
            <v>100138</v>
          </cell>
          <cell r="B1233" t="str">
            <v>65602</v>
          </cell>
        </row>
        <row r="1234">
          <cell r="A1234">
            <v>100141</v>
          </cell>
          <cell r="B1234" t="str">
            <v>65301</v>
          </cell>
        </row>
        <row r="1235">
          <cell r="A1235">
            <v>100142</v>
          </cell>
          <cell r="B1235" t="str">
            <v>65203</v>
          </cell>
        </row>
        <row r="1236">
          <cell r="A1236">
            <v>100144</v>
          </cell>
          <cell r="B1236" t="str">
            <v>65403</v>
          </cell>
        </row>
        <row r="1237">
          <cell r="A1237">
            <v>100148</v>
          </cell>
          <cell r="B1237" t="str">
            <v>75300</v>
          </cell>
        </row>
        <row r="1238">
          <cell r="A1238">
            <v>100150</v>
          </cell>
          <cell r="B1238" t="str">
            <v>65305</v>
          </cell>
        </row>
        <row r="1239">
          <cell r="A1239">
            <v>100151</v>
          </cell>
          <cell r="B1239" t="str">
            <v>65305</v>
          </cell>
        </row>
        <row r="1240">
          <cell r="A1240">
            <v>100152</v>
          </cell>
          <cell r="B1240" t="str">
            <v>65304</v>
          </cell>
        </row>
        <row r="1241">
          <cell r="A1241">
            <v>100154</v>
          </cell>
          <cell r="B1241" t="str">
            <v>25600</v>
          </cell>
        </row>
        <row r="1242">
          <cell r="A1242">
            <v>100157</v>
          </cell>
          <cell r="B1242" t="str">
            <v>G9990</v>
          </cell>
        </row>
        <row r="1243">
          <cell r="A1243">
            <v>100158</v>
          </cell>
          <cell r="B1243" t="str">
            <v>G9990</v>
          </cell>
        </row>
        <row r="1244">
          <cell r="A1244">
            <v>100163</v>
          </cell>
          <cell r="B1244" t="str">
            <v>G9990</v>
          </cell>
        </row>
        <row r="1245">
          <cell r="A1245">
            <v>100164</v>
          </cell>
          <cell r="B1245" t="str">
            <v>G9990</v>
          </cell>
        </row>
        <row r="1246">
          <cell r="A1246">
            <v>100168</v>
          </cell>
          <cell r="B1246" t="str">
            <v>G9990</v>
          </cell>
        </row>
        <row r="1247">
          <cell r="A1247">
            <v>100180</v>
          </cell>
          <cell r="B1247" t="str">
            <v>G9990</v>
          </cell>
        </row>
        <row r="1248">
          <cell r="A1248">
            <v>100182</v>
          </cell>
          <cell r="B1248" t="str">
            <v>G9990</v>
          </cell>
        </row>
        <row r="1249">
          <cell r="A1249">
            <v>100186</v>
          </cell>
          <cell r="B1249" t="str">
            <v>G9990</v>
          </cell>
        </row>
        <row r="1250">
          <cell r="A1250">
            <v>100187</v>
          </cell>
          <cell r="B1250" t="str">
            <v>G9990</v>
          </cell>
        </row>
        <row r="1251">
          <cell r="A1251">
            <v>100189</v>
          </cell>
          <cell r="B1251" t="str">
            <v>65204</v>
          </cell>
        </row>
        <row r="1252">
          <cell r="A1252">
            <v>100192</v>
          </cell>
          <cell r="B1252" t="str">
            <v>G9990</v>
          </cell>
        </row>
        <row r="1253">
          <cell r="A1253">
            <v>100193</v>
          </cell>
          <cell r="B1253" t="str">
            <v>G9990</v>
          </cell>
        </row>
        <row r="1254">
          <cell r="A1254">
            <v>100196</v>
          </cell>
          <cell r="B1254" t="str">
            <v>55204</v>
          </cell>
        </row>
        <row r="1255">
          <cell r="A1255">
            <v>100203</v>
          </cell>
          <cell r="B1255" t="str">
            <v>55403</v>
          </cell>
        </row>
        <row r="1256">
          <cell r="A1256">
            <v>100206</v>
          </cell>
          <cell r="B1256" t="str">
            <v>55204</v>
          </cell>
        </row>
        <row r="1257">
          <cell r="A1257">
            <v>100209</v>
          </cell>
          <cell r="B1257" t="str">
            <v>55308</v>
          </cell>
        </row>
        <row r="1258">
          <cell r="A1258">
            <v>100213</v>
          </cell>
          <cell r="B1258" t="str">
            <v>55204</v>
          </cell>
        </row>
        <row r="1259">
          <cell r="A1259">
            <v>100216</v>
          </cell>
          <cell r="B1259" t="str">
            <v>55204</v>
          </cell>
        </row>
        <row r="1260">
          <cell r="A1260">
            <v>100217</v>
          </cell>
          <cell r="B1260" t="str">
            <v>65302</v>
          </cell>
        </row>
        <row r="1261">
          <cell r="A1261">
            <v>100234</v>
          </cell>
          <cell r="B1261" t="str">
            <v>65402</v>
          </cell>
        </row>
        <row r="1262">
          <cell r="A1262">
            <v>100235</v>
          </cell>
          <cell r="B1262" t="str">
            <v>45200</v>
          </cell>
        </row>
        <row r="1263">
          <cell r="A1263">
            <v>100238</v>
          </cell>
          <cell r="B1263" t="str">
            <v>65402</v>
          </cell>
        </row>
        <row r="1264">
          <cell r="A1264">
            <v>100239</v>
          </cell>
          <cell r="B1264" t="str">
            <v>25600</v>
          </cell>
        </row>
        <row r="1265">
          <cell r="A1265">
            <v>100242</v>
          </cell>
          <cell r="B1265" t="str">
            <v>65701</v>
          </cell>
        </row>
        <row r="1266">
          <cell r="A1266">
            <v>100247</v>
          </cell>
          <cell r="B1266" t="str">
            <v>45500</v>
          </cell>
        </row>
        <row r="1267">
          <cell r="A1267">
            <v>100249</v>
          </cell>
          <cell r="B1267" t="str">
            <v>65203</v>
          </cell>
        </row>
        <row r="1268">
          <cell r="A1268">
            <v>100255</v>
          </cell>
          <cell r="B1268" t="str">
            <v>65402</v>
          </cell>
        </row>
        <row r="1269">
          <cell r="A1269">
            <v>100257</v>
          </cell>
          <cell r="B1269" t="str">
            <v>25600</v>
          </cell>
        </row>
        <row r="1270">
          <cell r="A1270">
            <v>100258</v>
          </cell>
          <cell r="B1270" t="str">
            <v>65304</v>
          </cell>
        </row>
        <row r="1271">
          <cell r="A1271">
            <v>100259</v>
          </cell>
          <cell r="B1271" t="str">
            <v>65402</v>
          </cell>
        </row>
        <row r="1272">
          <cell r="A1272">
            <v>100261</v>
          </cell>
          <cell r="B1272" t="str">
            <v>65404</v>
          </cell>
        </row>
        <row r="1273">
          <cell r="A1273">
            <v>100264</v>
          </cell>
          <cell r="B1273" t="str">
            <v>55205</v>
          </cell>
        </row>
        <row r="1274">
          <cell r="A1274">
            <v>100265</v>
          </cell>
          <cell r="B1274" t="str">
            <v>65402</v>
          </cell>
        </row>
        <row r="1275">
          <cell r="A1275">
            <v>100268</v>
          </cell>
          <cell r="B1275" t="str">
            <v>65404</v>
          </cell>
        </row>
        <row r="1276">
          <cell r="A1276">
            <v>100274</v>
          </cell>
          <cell r="B1276" t="str">
            <v>G1010</v>
          </cell>
        </row>
        <row r="1277">
          <cell r="A1277">
            <v>100276</v>
          </cell>
          <cell r="B1277" t="str">
            <v>G1010</v>
          </cell>
        </row>
        <row r="1278">
          <cell r="A1278">
            <v>100277</v>
          </cell>
          <cell r="B1278" t="str">
            <v>G3001</v>
          </cell>
        </row>
        <row r="1279">
          <cell r="A1279">
            <v>100279</v>
          </cell>
          <cell r="B1279" t="str">
            <v>G2500</v>
          </cell>
        </row>
        <row r="1280">
          <cell r="A1280">
            <v>100281</v>
          </cell>
          <cell r="B1280" t="str">
            <v>G3008</v>
          </cell>
        </row>
        <row r="1281">
          <cell r="A1281">
            <v>100284</v>
          </cell>
          <cell r="B1281" t="str">
            <v>G3007</v>
          </cell>
        </row>
        <row r="1282">
          <cell r="A1282">
            <v>100285</v>
          </cell>
          <cell r="B1282" t="str">
            <v>G3021</v>
          </cell>
        </row>
        <row r="1283">
          <cell r="A1283">
            <v>100286</v>
          </cell>
          <cell r="B1283" t="str">
            <v>G3005</v>
          </cell>
        </row>
        <row r="1284">
          <cell r="A1284">
            <v>100289</v>
          </cell>
          <cell r="B1284" t="str">
            <v>G2500</v>
          </cell>
        </row>
        <row r="1285">
          <cell r="A1285">
            <v>100290</v>
          </cell>
          <cell r="B1285" t="str">
            <v>G2500</v>
          </cell>
        </row>
        <row r="1286">
          <cell r="A1286">
            <v>100292</v>
          </cell>
          <cell r="B1286" t="str">
            <v>G3004</v>
          </cell>
        </row>
        <row r="1287">
          <cell r="A1287">
            <v>100296</v>
          </cell>
          <cell r="B1287" t="str">
            <v>G3018</v>
          </cell>
        </row>
        <row r="1288">
          <cell r="A1288">
            <v>100298</v>
          </cell>
          <cell r="B1288" t="str">
            <v>G3015</v>
          </cell>
        </row>
        <row r="1289">
          <cell r="A1289">
            <v>100299</v>
          </cell>
          <cell r="B1289" t="str">
            <v>G3018</v>
          </cell>
        </row>
        <row r="1290">
          <cell r="A1290">
            <v>100301</v>
          </cell>
          <cell r="B1290" t="str">
            <v>G3018</v>
          </cell>
        </row>
        <row r="1291">
          <cell r="A1291">
            <v>100305</v>
          </cell>
          <cell r="B1291" t="str">
            <v>G2500</v>
          </cell>
        </row>
        <row r="1292">
          <cell r="A1292">
            <v>100309</v>
          </cell>
          <cell r="B1292" t="str">
            <v>G3008</v>
          </cell>
        </row>
        <row r="1293">
          <cell r="A1293">
            <v>100310</v>
          </cell>
          <cell r="B1293" t="str">
            <v>G3004</v>
          </cell>
        </row>
        <row r="1294">
          <cell r="A1294">
            <v>100311</v>
          </cell>
          <cell r="B1294" t="str">
            <v>G3020</v>
          </cell>
        </row>
        <row r="1295">
          <cell r="A1295">
            <v>100315</v>
          </cell>
          <cell r="B1295" t="str">
            <v>45700</v>
          </cell>
        </row>
        <row r="1296">
          <cell r="A1296">
            <v>100316</v>
          </cell>
          <cell r="B1296" t="str">
            <v>25800</v>
          </cell>
        </row>
        <row r="1297">
          <cell r="A1297">
            <v>100318</v>
          </cell>
          <cell r="B1297" t="str">
            <v>25400</v>
          </cell>
        </row>
        <row r="1298">
          <cell r="A1298">
            <v>100319</v>
          </cell>
          <cell r="B1298" t="str">
            <v>25800</v>
          </cell>
        </row>
        <row r="1299">
          <cell r="A1299">
            <v>100320</v>
          </cell>
          <cell r="B1299" t="str">
            <v>G1004</v>
          </cell>
        </row>
        <row r="1300">
          <cell r="A1300">
            <v>100322</v>
          </cell>
          <cell r="B1300" t="str">
            <v>95100</v>
          </cell>
        </row>
        <row r="1301">
          <cell r="A1301">
            <v>100324</v>
          </cell>
          <cell r="B1301" t="str">
            <v>25301</v>
          </cell>
        </row>
        <row r="1302">
          <cell r="A1302">
            <v>100329</v>
          </cell>
          <cell r="B1302" t="str">
            <v>G1004</v>
          </cell>
        </row>
        <row r="1303">
          <cell r="A1303">
            <v>100335</v>
          </cell>
          <cell r="B1303" t="str">
            <v>25800</v>
          </cell>
        </row>
        <row r="1304">
          <cell r="A1304">
            <v>100338</v>
          </cell>
          <cell r="B1304" t="str">
            <v>55309</v>
          </cell>
        </row>
        <row r="1305">
          <cell r="A1305">
            <v>100339</v>
          </cell>
          <cell r="B1305" t="str">
            <v>55309</v>
          </cell>
        </row>
        <row r="1306">
          <cell r="A1306">
            <v>100343</v>
          </cell>
          <cell r="B1306" t="str">
            <v>25800</v>
          </cell>
        </row>
        <row r="1307">
          <cell r="A1307">
            <v>100346</v>
          </cell>
          <cell r="B1307" t="str">
            <v>55307</v>
          </cell>
        </row>
        <row r="1308">
          <cell r="A1308">
            <v>100349</v>
          </cell>
          <cell r="B1308" t="str">
            <v>25500</v>
          </cell>
        </row>
        <row r="1309">
          <cell r="A1309">
            <v>100356</v>
          </cell>
          <cell r="B1309" t="str">
            <v>65300</v>
          </cell>
        </row>
        <row r="1310">
          <cell r="A1310">
            <v>100360</v>
          </cell>
          <cell r="B1310" t="str">
            <v>55508</v>
          </cell>
        </row>
        <row r="1311">
          <cell r="A1311">
            <v>100361</v>
          </cell>
          <cell r="B1311" t="str">
            <v>55508</v>
          </cell>
        </row>
        <row r="1312">
          <cell r="A1312">
            <v>100365</v>
          </cell>
          <cell r="B1312" t="str">
            <v>55304</v>
          </cell>
        </row>
        <row r="1313">
          <cell r="A1313">
            <v>100367</v>
          </cell>
          <cell r="B1313" t="str">
            <v>25800</v>
          </cell>
        </row>
        <row r="1314">
          <cell r="A1314">
            <v>100368</v>
          </cell>
          <cell r="B1314" t="str">
            <v>25800</v>
          </cell>
        </row>
        <row r="1315">
          <cell r="A1315">
            <v>100372</v>
          </cell>
          <cell r="B1315" t="str">
            <v>55504</v>
          </cell>
        </row>
        <row r="1316">
          <cell r="A1316">
            <v>100373</v>
          </cell>
          <cell r="B1316" t="str">
            <v>75300</v>
          </cell>
        </row>
        <row r="1317">
          <cell r="A1317">
            <v>100378</v>
          </cell>
          <cell r="B1317" t="str">
            <v>55507</v>
          </cell>
        </row>
        <row r="1318">
          <cell r="A1318">
            <v>100380</v>
          </cell>
          <cell r="B1318" t="str">
            <v>25303</v>
          </cell>
        </row>
        <row r="1319">
          <cell r="A1319">
            <v>100382</v>
          </cell>
          <cell r="B1319" t="str">
            <v>25301</v>
          </cell>
        </row>
        <row r="1320">
          <cell r="A1320">
            <v>100384</v>
          </cell>
          <cell r="B1320" t="str">
            <v>25301</v>
          </cell>
        </row>
        <row r="1321">
          <cell r="A1321">
            <v>100388</v>
          </cell>
          <cell r="B1321" t="str">
            <v>25301</v>
          </cell>
        </row>
        <row r="1322">
          <cell r="A1322">
            <v>100389</v>
          </cell>
          <cell r="B1322" t="str">
            <v>25800</v>
          </cell>
        </row>
        <row r="1323">
          <cell r="A1323">
            <v>100390</v>
          </cell>
          <cell r="B1323" t="str">
            <v>55202</v>
          </cell>
        </row>
        <row r="1324">
          <cell r="A1324">
            <v>100392</v>
          </cell>
          <cell r="B1324" t="str">
            <v>55202</v>
          </cell>
        </row>
        <row r="1325">
          <cell r="A1325">
            <v>100396</v>
          </cell>
          <cell r="B1325" t="str">
            <v>65302</v>
          </cell>
        </row>
        <row r="1326">
          <cell r="A1326">
            <v>100402</v>
          </cell>
          <cell r="B1326" t="str">
            <v>55202</v>
          </cell>
        </row>
        <row r="1327">
          <cell r="A1327">
            <v>100405</v>
          </cell>
          <cell r="B1327" t="str">
            <v>55202</v>
          </cell>
        </row>
        <row r="1328">
          <cell r="A1328">
            <v>100414</v>
          </cell>
          <cell r="B1328" t="str">
            <v>55202</v>
          </cell>
        </row>
        <row r="1329">
          <cell r="A1329">
            <v>100416</v>
          </cell>
          <cell r="B1329" t="str">
            <v>55202</v>
          </cell>
        </row>
        <row r="1330">
          <cell r="A1330">
            <v>100417</v>
          </cell>
          <cell r="B1330" t="str">
            <v>55202</v>
          </cell>
        </row>
        <row r="1331">
          <cell r="A1331">
            <v>100418</v>
          </cell>
          <cell r="B1331" t="str">
            <v>55308</v>
          </cell>
        </row>
        <row r="1332">
          <cell r="A1332">
            <v>100419</v>
          </cell>
          <cell r="B1332" t="str">
            <v>55308</v>
          </cell>
        </row>
        <row r="1333">
          <cell r="A1333">
            <v>100420</v>
          </cell>
          <cell r="B1333" t="str">
            <v>55202</v>
          </cell>
        </row>
        <row r="1334">
          <cell r="A1334">
            <v>100421</v>
          </cell>
          <cell r="B1334" t="str">
            <v>65302</v>
          </cell>
        </row>
        <row r="1335">
          <cell r="A1335">
            <v>100422</v>
          </cell>
          <cell r="B1335" t="str">
            <v>55202</v>
          </cell>
        </row>
        <row r="1336">
          <cell r="A1336">
            <v>100423</v>
          </cell>
          <cell r="B1336" t="str">
            <v>55202</v>
          </cell>
        </row>
        <row r="1337">
          <cell r="A1337">
            <v>100429</v>
          </cell>
          <cell r="B1337" t="str">
            <v>65302</v>
          </cell>
        </row>
        <row r="1338">
          <cell r="A1338">
            <v>100431</v>
          </cell>
          <cell r="B1338" t="str">
            <v>55201</v>
          </cell>
        </row>
        <row r="1339">
          <cell r="A1339">
            <v>100432</v>
          </cell>
          <cell r="B1339" t="str">
            <v>55201</v>
          </cell>
        </row>
        <row r="1340">
          <cell r="A1340">
            <v>100434</v>
          </cell>
          <cell r="B1340" t="str">
            <v>55308</v>
          </cell>
        </row>
        <row r="1341">
          <cell r="A1341">
            <v>100435</v>
          </cell>
          <cell r="B1341" t="str">
            <v>55201</v>
          </cell>
        </row>
        <row r="1342">
          <cell r="A1342">
            <v>100436</v>
          </cell>
          <cell r="B1342" t="str">
            <v>55201</v>
          </cell>
        </row>
        <row r="1343">
          <cell r="A1343">
            <v>100470</v>
          </cell>
          <cell r="B1343" t="str">
            <v>55203</v>
          </cell>
        </row>
        <row r="1344">
          <cell r="A1344">
            <v>100471</v>
          </cell>
          <cell r="B1344" t="str">
            <v>55203</v>
          </cell>
        </row>
        <row r="1345">
          <cell r="A1345">
            <v>100472</v>
          </cell>
          <cell r="B1345" t="str">
            <v>55203</v>
          </cell>
        </row>
        <row r="1346">
          <cell r="A1346">
            <v>100473</v>
          </cell>
          <cell r="B1346" t="str">
            <v>55203</v>
          </cell>
        </row>
        <row r="1347">
          <cell r="A1347">
            <v>100475</v>
          </cell>
          <cell r="B1347" t="str">
            <v>G9990</v>
          </cell>
        </row>
        <row r="1348">
          <cell r="A1348">
            <v>100476</v>
          </cell>
          <cell r="B1348" t="str">
            <v>55203</v>
          </cell>
        </row>
        <row r="1349">
          <cell r="A1349">
            <v>100477</v>
          </cell>
          <cell r="B1349" t="str">
            <v>55203</v>
          </cell>
        </row>
        <row r="1350">
          <cell r="A1350">
            <v>100507</v>
          </cell>
          <cell r="B1350" t="str">
            <v>25100</v>
          </cell>
        </row>
        <row r="1351">
          <cell r="A1351">
            <v>100508</v>
          </cell>
          <cell r="B1351" t="str">
            <v>25303</v>
          </cell>
        </row>
        <row r="1352">
          <cell r="A1352">
            <v>100509</v>
          </cell>
          <cell r="B1352" t="str">
            <v>25303</v>
          </cell>
        </row>
        <row r="1353">
          <cell r="A1353">
            <v>100511</v>
          </cell>
          <cell r="B1353" t="str">
            <v>25500</v>
          </cell>
        </row>
        <row r="1354">
          <cell r="A1354">
            <v>100513</v>
          </cell>
          <cell r="B1354" t="str">
            <v>25800</v>
          </cell>
        </row>
        <row r="1355">
          <cell r="A1355">
            <v>100514</v>
          </cell>
          <cell r="B1355" t="str">
            <v>25800</v>
          </cell>
        </row>
        <row r="1356">
          <cell r="A1356">
            <v>100515</v>
          </cell>
          <cell r="B1356" t="str">
            <v>25302</v>
          </cell>
        </row>
        <row r="1357">
          <cell r="A1357">
            <v>100516</v>
          </cell>
          <cell r="B1357" t="str">
            <v>25300</v>
          </cell>
        </row>
        <row r="1358">
          <cell r="A1358">
            <v>100517</v>
          </cell>
          <cell r="B1358" t="str">
            <v>15800</v>
          </cell>
        </row>
        <row r="1359">
          <cell r="A1359">
            <v>100519</v>
          </cell>
          <cell r="B1359" t="str">
            <v>25300</v>
          </cell>
        </row>
        <row r="1360">
          <cell r="A1360">
            <v>100521</v>
          </cell>
          <cell r="B1360" t="str">
            <v>25500</v>
          </cell>
        </row>
        <row r="1361">
          <cell r="A1361">
            <v>100522</v>
          </cell>
          <cell r="B1361" t="str">
            <v>25100</v>
          </cell>
        </row>
        <row r="1362">
          <cell r="A1362">
            <v>100546</v>
          </cell>
          <cell r="B1362" t="str">
            <v>G9990</v>
          </cell>
        </row>
        <row r="1363">
          <cell r="A1363">
            <v>100553</v>
          </cell>
          <cell r="B1363" t="str">
            <v>G9990</v>
          </cell>
        </row>
        <row r="1364">
          <cell r="A1364">
            <v>100555</v>
          </cell>
          <cell r="B1364" t="str">
            <v>G9990</v>
          </cell>
        </row>
        <row r="1365">
          <cell r="A1365">
            <v>100556</v>
          </cell>
          <cell r="B1365" t="str">
            <v>G9990</v>
          </cell>
        </row>
        <row r="1366">
          <cell r="A1366">
            <v>100558</v>
          </cell>
          <cell r="B1366" t="str">
            <v>G9990</v>
          </cell>
        </row>
        <row r="1367">
          <cell r="A1367">
            <v>100560</v>
          </cell>
          <cell r="B1367" t="str">
            <v>G9990</v>
          </cell>
        </row>
        <row r="1368">
          <cell r="A1368">
            <v>100561</v>
          </cell>
          <cell r="B1368" t="str">
            <v>G9990</v>
          </cell>
        </row>
        <row r="1369">
          <cell r="A1369">
            <v>100564</v>
          </cell>
          <cell r="B1369" t="str">
            <v>G9990</v>
          </cell>
        </row>
        <row r="1370">
          <cell r="A1370">
            <v>100566</v>
          </cell>
          <cell r="B1370" t="str">
            <v>G9990</v>
          </cell>
        </row>
        <row r="1371">
          <cell r="A1371">
            <v>100568</v>
          </cell>
          <cell r="B1371" t="str">
            <v>G9990</v>
          </cell>
        </row>
        <row r="1372">
          <cell r="A1372">
            <v>100573</v>
          </cell>
          <cell r="B1372" t="str">
            <v>G9990</v>
          </cell>
        </row>
        <row r="1373">
          <cell r="A1373">
            <v>100574</v>
          </cell>
          <cell r="B1373" t="str">
            <v>G9990</v>
          </cell>
        </row>
        <row r="1374">
          <cell r="A1374">
            <v>100575</v>
          </cell>
          <cell r="B1374" t="str">
            <v>55308</v>
          </cell>
        </row>
        <row r="1375">
          <cell r="A1375">
            <v>100576</v>
          </cell>
          <cell r="B1375" t="str">
            <v>G9990</v>
          </cell>
        </row>
        <row r="1376">
          <cell r="A1376">
            <v>100577</v>
          </cell>
          <cell r="B1376" t="str">
            <v>G9990</v>
          </cell>
        </row>
        <row r="1377">
          <cell r="A1377">
            <v>100578</v>
          </cell>
          <cell r="B1377" t="str">
            <v>G9990</v>
          </cell>
        </row>
        <row r="1378">
          <cell r="A1378">
            <v>100580</v>
          </cell>
          <cell r="B1378" t="str">
            <v>G9990</v>
          </cell>
        </row>
        <row r="1379">
          <cell r="A1379">
            <v>100582</v>
          </cell>
          <cell r="B1379" t="str">
            <v>G9990</v>
          </cell>
        </row>
        <row r="1380">
          <cell r="A1380">
            <v>100584</v>
          </cell>
          <cell r="B1380" t="str">
            <v>G9990</v>
          </cell>
        </row>
        <row r="1381">
          <cell r="A1381">
            <v>100591</v>
          </cell>
          <cell r="B1381" t="str">
            <v>G9990</v>
          </cell>
        </row>
        <row r="1382">
          <cell r="A1382">
            <v>100593</v>
          </cell>
          <cell r="B1382" t="str">
            <v>G9990</v>
          </cell>
        </row>
        <row r="1383">
          <cell r="A1383">
            <v>100599</v>
          </cell>
          <cell r="B1383" t="str">
            <v>G9990</v>
          </cell>
        </row>
        <row r="1384">
          <cell r="A1384">
            <v>100607</v>
          </cell>
          <cell r="B1384" t="str">
            <v>G9990</v>
          </cell>
        </row>
        <row r="1385">
          <cell r="A1385">
            <v>100608</v>
          </cell>
          <cell r="B1385" t="str">
            <v>G9990</v>
          </cell>
        </row>
        <row r="1386">
          <cell r="A1386">
            <v>100611</v>
          </cell>
          <cell r="B1386" t="str">
            <v>G9990</v>
          </cell>
        </row>
        <row r="1387">
          <cell r="A1387">
            <v>100612</v>
          </cell>
          <cell r="B1387" t="str">
            <v>G9990</v>
          </cell>
        </row>
        <row r="1388">
          <cell r="A1388">
            <v>100614</v>
          </cell>
          <cell r="B1388" t="str">
            <v>G9990</v>
          </cell>
        </row>
        <row r="1389">
          <cell r="A1389">
            <v>100615</v>
          </cell>
          <cell r="B1389" t="str">
            <v>G9990</v>
          </cell>
        </row>
        <row r="1390">
          <cell r="A1390">
            <v>100617</v>
          </cell>
          <cell r="B1390" t="str">
            <v>G9990</v>
          </cell>
        </row>
        <row r="1391">
          <cell r="A1391">
            <v>100618</v>
          </cell>
          <cell r="B1391" t="str">
            <v>G9990</v>
          </cell>
        </row>
        <row r="1392">
          <cell r="A1392">
            <v>100622</v>
          </cell>
          <cell r="B1392" t="str">
            <v>G9990</v>
          </cell>
        </row>
        <row r="1393">
          <cell r="A1393">
            <v>100625</v>
          </cell>
          <cell r="B1393" t="str">
            <v>G3020</v>
          </cell>
        </row>
        <row r="1394">
          <cell r="A1394">
            <v>100631</v>
          </cell>
          <cell r="B1394" t="str">
            <v>45500</v>
          </cell>
        </row>
        <row r="1395">
          <cell r="A1395">
            <v>100635</v>
          </cell>
          <cell r="B1395" t="str">
            <v>65202</v>
          </cell>
        </row>
        <row r="1396">
          <cell r="A1396">
            <v>100636</v>
          </cell>
          <cell r="B1396" t="str">
            <v>65402</v>
          </cell>
        </row>
        <row r="1397">
          <cell r="A1397">
            <v>100642</v>
          </cell>
          <cell r="B1397" t="str">
            <v>65201</v>
          </cell>
        </row>
        <row r="1398">
          <cell r="A1398">
            <v>100644</v>
          </cell>
          <cell r="B1398" t="str">
            <v>65402</v>
          </cell>
        </row>
        <row r="1399">
          <cell r="A1399">
            <v>100645</v>
          </cell>
          <cell r="B1399" t="str">
            <v>25600</v>
          </cell>
        </row>
        <row r="1400">
          <cell r="A1400">
            <v>100647</v>
          </cell>
          <cell r="B1400" t="str">
            <v>65402</v>
          </cell>
        </row>
        <row r="1401">
          <cell r="A1401">
            <v>100650</v>
          </cell>
          <cell r="B1401" t="str">
            <v>65404</v>
          </cell>
        </row>
        <row r="1402">
          <cell r="A1402">
            <v>100651</v>
          </cell>
          <cell r="B1402" t="str">
            <v>65201</v>
          </cell>
        </row>
        <row r="1403">
          <cell r="A1403">
            <v>100655</v>
          </cell>
          <cell r="B1403" t="str">
            <v>65404</v>
          </cell>
        </row>
        <row r="1404">
          <cell r="A1404">
            <v>100656</v>
          </cell>
          <cell r="B1404" t="str">
            <v>65404</v>
          </cell>
        </row>
        <row r="1405">
          <cell r="A1405">
            <v>100661</v>
          </cell>
          <cell r="B1405" t="str">
            <v>65402</v>
          </cell>
        </row>
        <row r="1406">
          <cell r="A1406">
            <v>100662</v>
          </cell>
          <cell r="B1406" t="str">
            <v>65402</v>
          </cell>
        </row>
        <row r="1407">
          <cell r="A1407">
            <v>100665</v>
          </cell>
          <cell r="B1407" t="str">
            <v>55506</v>
          </cell>
        </row>
        <row r="1408">
          <cell r="A1408">
            <v>100668</v>
          </cell>
          <cell r="B1408" t="str">
            <v>55205</v>
          </cell>
        </row>
        <row r="1409">
          <cell r="A1409">
            <v>100706</v>
          </cell>
          <cell r="B1409" t="str">
            <v>G9990</v>
          </cell>
        </row>
        <row r="1410">
          <cell r="A1410">
            <v>100708</v>
          </cell>
          <cell r="B1410" t="str">
            <v>65402</v>
          </cell>
        </row>
        <row r="1411">
          <cell r="A1411">
            <v>100709</v>
          </cell>
          <cell r="B1411" t="str">
            <v>65402</v>
          </cell>
        </row>
        <row r="1412">
          <cell r="A1412">
            <v>100710</v>
          </cell>
          <cell r="B1412" t="str">
            <v>65503</v>
          </cell>
        </row>
        <row r="1413">
          <cell r="A1413">
            <v>100712</v>
          </cell>
          <cell r="B1413" t="str">
            <v>65305</v>
          </cell>
        </row>
        <row r="1414">
          <cell r="A1414">
            <v>100713</v>
          </cell>
          <cell r="B1414" t="str">
            <v>65602</v>
          </cell>
        </row>
        <row r="1415">
          <cell r="A1415">
            <v>100717</v>
          </cell>
          <cell r="B1415" t="str">
            <v>45500</v>
          </cell>
        </row>
        <row r="1416">
          <cell r="A1416">
            <v>100719</v>
          </cell>
          <cell r="B1416" t="str">
            <v>65504</v>
          </cell>
        </row>
        <row r="1417">
          <cell r="A1417">
            <v>100720</v>
          </cell>
          <cell r="B1417" t="str">
            <v>75913</v>
          </cell>
        </row>
        <row r="1418">
          <cell r="A1418">
            <v>100723</v>
          </cell>
          <cell r="B1418" t="str">
            <v>G3020</v>
          </cell>
        </row>
        <row r="1419">
          <cell r="A1419">
            <v>100728</v>
          </cell>
          <cell r="B1419" t="str">
            <v>65202</v>
          </cell>
        </row>
        <row r="1420">
          <cell r="A1420">
            <v>100729</v>
          </cell>
          <cell r="B1420" t="str">
            <v>55205</v>
          </cell>
        </row>
        <row r="1421">
          <cell r="A1421">
            <v>100735</v>
          </cell>
          <cell r="B1421" t="str">
            <v>65404</v>
          </cell>
        </row>
        <row r="1422">
          <cell r="A1422">
            <v>100741</v>
          </cell>
          <cell r="B1422" t="str">
            <v>G1001</v>
          </cell>
        </row>
        <row r="1423">
          <cell r="A1423">
            <v>100742</v>
          </cell>
          <cell r="B1423" t="str">
            <v>G1001</v>
          </cell>
        </row>
        <row r="1424">
          <cell r="A1424">
            <v>100743</v>
          </cell>
          <cell r="B1424" t="str">
            <v>56300</v>
          </cell>
        </row>
        <row r="1425">
          <cell r="A1425">
            <v>100747</v>
          </cell>
          <cell r="B1425" t="str">
            <v>15403</v>
          </cell>
        </row>
        <row r="1426">
          <cell r="A1426">
            <v>100749</v>
          </cell>
          <cell r="B1426" t="str">
            <v>55401</v>
          </cell>
        </row>
        <row r="1427">
          <cell r="A1427">
            <v>100750</v>
          </cell>
          <cell r="B1427" t="str">
            <v>15608</v>
          </cell>
        </row>
        <row r="1428">
          <cell r="A1428">
            <v>100753</v>
          </cell>
          <cell r="B1428" t="str">
            <v>55508</v>
          </cell>
        </row>
        <row r="1429">
          <cell r="A1429">
            <v>100756</v>
          </cell>
          <cell r="B1429" t="str">
            <v>15602</v>
          </cell>
        </row>
        <row r="1430">
          <cell r="A1430">
            <v>100763</v>
          </cell>
          <cell r="B1430" t="str">
            <v>56900</v>
          </cell>
        </row>
        <row r="1431">
          <cell r="A1431">
            <v>100764</v>
          </cell>
          <cell r="B1431" t="str">
            <v>56900</v>
          </cell>
        </row>
        <row r="1432">
          <cell r="A1432">
            <v>100767</v>
          </cell>
          <cell r="B1432" t="str">
            <v>15504</v>
          </cell>
        </row>
        <row r="1433">
          <cell r="A1433">
            <v>100769</v>
          </cell>
          <cell r="B1433" t="str">
            <v>45100</v>
          </cell>
        </row>
        <row r="1434">
          <cell r="A1434">
            <v>100771</v>
          </cell>
          <cell r="B1434" t="str">
            <v>15401</v>
          </cell>
        </row>
        <row r="1435">
          <cell r="A1435">
            <v>100775</v>
          </cell>
          <cell r="B1435" t="str">
            <v>15503</v>
          </cell>
        </row>
        <row r="1436">
          <cell r="A1436">
            <v>100777</v>
          </cell>
          <cell r="B1436" t="str">
            <v>G1008</v>
          </cell>
        </row>
        <row r="1437">
          <cell r="A1437">
            <v>100778</v>
          </cell>
          <cell r="B1437" t="str">
            <v>15608</v>
          </cell>
        </row>
        <row r="1438">
          <cell r="A1438">
            <v>100780</v>
          </cell>
          <cell r="B1438" t="str">
            <v>65402</v>
          </cell>
        </row>
        <row r="1439">
          <cell r="A1439">
            <v>100782</v>
          </cell>
          <cell r="B1439" t="str">
            <v>25603</v>
          </cell>
        </row>
        <row r="1440">
          <cell r="A1440">
            <v>100784</v>
          </cell>
          <cell r="B1440" t="str">
            <v>65503</v>
          </cell>
        </row>
        <row r="1441">
          <cell r="A1441">
            <v>100785</v>
          </cell>
          <cell r="B1441" t="str">
            <v>65202</v>
          </cell>
        </row>
        <row r="1442">
          <cell r="A1442">
            <v>100786</v>
          </cell>
          <cell r="B1442" t="str">
            <v>65202</v>
          </cell>
        </row>
        <row r="1443">
          <cell r="A1443">
            <v>100790</v>
          </cell>
          <cell r="B1443" t="str">
            <v>25600</v>
          </cell>
        </row>
        <row r="1444">
          <cell r="A1444">
            <v>100794</v>
          </cell>
          <cell r="B1444" t="str">
            <v>65502</v>
          </cell>
        </row>
        <row r="1445">
          <cell r="A1445">
            <v>100799</v>
          </cell>
          <cell r="B1445" t="str">
            <v>65404</v>
          </cell>
        </row>
        <row r="1446">
          <cell r="A1446">
            <v>100802</v>
          </cell>
          <cell r="B1446" t="str">
            <v>65202</v>
          </cell>
        </row>
        <row r="1447">
          <cell r="A1447">
            <v>100805</v>
          </cell>
          <cell r="B1447" t="str">
            <v>65204</v>
          </cell>
        </row>
        <row r="1448">
          <cell r="A1448">
            <v>100806</v>
          </cell>
          <cell r="B1448" t="str">
            <v>25600</v>
          </cell>
        </row>
        <row r="1449">
          <cell r="A1449">
            <v>100811</v>
          </cell>
          <cell r="B1449" t="str">
            <v>65201</v>
          </cell>
        </row>
        <row r="1450">
          <cell r="A1450">
            <v>100813</v>
          </cell>
          <cell r="B1450" t="str">
            <v>65402</v>
          </cell>
        </row>
        <row r="1451">
          <cell r="A1451">
            <v>100821</v>
          </cell>
          <cell r="B1451" t="str">
            <v>G9990</v>
          </cell>
        </row>
        <row r="1452">
          <cell r="A1452">
            <v>100822</v>
          </cell>
          <cell r="B1452" t="str">
            <v>G9990</v>
          </cell>
        </row>
        <row r="1453">
          <cell r="A1453">
            <v>100825</v>
          </cell>
          <cell r="B1453" t="str">
            <v>G9990</v>
          </cell>
        </row>
        <row r="1454">
          <cell r="A1454">
            <v>100828</v>
          </cell>
          <cell r="B1454" t="str">
            <v>G9990</v>
          </cell>
        </row>
        <row r="1455">
          <cell r="A1455">
            <v>100833</v>
          </cell>
          <cell r="B1455" t="str">
            <v>G9990</v>
          </cell>
        </row>
        <row r="1456">
          <cell r="A1456">
            <v>100835</v>
          </cell>
          <cell r="B1456" t="str">
            <v>G9990</v>
          </cell>
        </row>
        <row r="1457">
          <cell r="A1457">
            <v>100837</v>
          </cell>
          <cell r="B1457" t="str">
            <v>G9990</v>
          </cell>
        </row>
        <row r="1458">
          <cell r="A1458">
            <v>100838</v>
          </cell>
          <cell r="B1458" t="str">
            <v>G9990</v>
          </cell>
        </row>
        <row r="1459">
          <cell r="A1459">
            <v>100843</v>
          </cell>
          <cell r="B1459" t="str">
            <v>G9990</v>
          </cell>
        </row>
        <row r="1460">
          <cell r="A1460">
            <v>100847</v>
          </cell>
          <cell r="B1460" t="str">
            <v>G9990</v>
          </cell>
        </row>
        <row r="1461">
          <cell r="A1461">
            <v>100848</v>
          </cell>
          <cell r="B1461" t="str">
            <v>G9990</v>
          </cell>
        </row>
        <row r="1462">
          <cell r="A1462">
            <v>100850</v>
          </cell>
          <cell r="B1462" t="str">
            <v>G9990</v>
          </cell>
        </row>
        <row r="1463">
          <cell r="A1463">
            <v>100851</v>
          </cell>
          <cell r="B1463" t="str">
            <v>G9990</v>
          </cell>
        </row>
        <row r="1464">
          <cell r="A1464">
            <v>100853</v>
          </cell>
          <cell r="B1464" t="str">
            <v>G9990</v>
          </cell>
        </row>
        <row r="1465">
          <cell r="A1465">
            <v>100859</v>
          </cell>
          <cell r="B1465" t="str">
            <v>G9990</v>
          </cell>
        </row>
        <row r="1466">
          <cell r="A1466">
            <v>100862</v>
          </cell>
          <cell r="B1466" t="str">
            <v>G9990</v>
          </cell>
        </row>
        <row r="1467">
          <cell r="A1467">
            <v>100864</v>
          </cell>
          <cell r="B1467" t="str">
            <v>G9990</v>
          </cell>
        </row>
        <row r="1468">
          <cell r="A1468">
            <v>100865</v>
          </cell>
          <cell r="B1468" t="str">
            <v>G9990</v>
          </cell>
        </row>
        <row r="1469">
          <cell r="A1469">
            <v>100866</v>
          </cell>
          <cell r="B1469" t="str">
            <v>G9990</v>
          </cell>
        </row>
        <row r="1470">
          <cell r="A1470">
            <v>100868</v>
          </cell>
          <cell r="B1470" t="str">
            <v>G9990</v>
          </cell>
        </row>
        <row r="1471">
          <cell r="A1471">
            <v>100869</v>
          </cell>
          <cell r="B1471" t="str">
            <v>G9990</v>
          </cell>
        </row>
        <row r="1472">
          <cell r="A1472">
            <v>100872</v>
          </cell>
          <cell r="B1472" t="str">
            <v>G9990</v>
          </cell>
        </row>
        <row r="1473">
          <cell r="A1473">
            <v>100873</v>
          </cell>
          <cell r="B1473" t="str">
            <v>G9990</v>
          </cell>
        </row>
        <row r="1474">
          <cell r="A1474">
            <v>100874</v>
          </cell>
          <cell r="B1474" t="str">
            <v>G9990</v>
          </cell>
        </row>
        <row r="1475">
          <cell r="A1475">
            <v>100877</v>
          </cell>
          <cell r="B1475" t="str">
            <v>G9990</v>
          </cell>
        </row>
        <row r="1476">
          <cell r="A1476">
            <v>100878</v>
          </cell>
          <cell r="B1476" t="str">
            <v>G9990</v>
          </cell>
        </row>
        <row r="1477">
          <cell r="A1477">
            <v>100879</v>
          </cell>
          <cell r="B1477" t="str">
            <v>G9990</v>
          </cell>
        </row>
        <row r="1478">
          <cell r="A1478">
            <v>100882</v>
          </cell>
          <cell r="B1478" t="str">
            <v>G9990</v>
          </cell>
        </row>
        <row r="1479">
          <cell r="A1479">
            <v>100883</v>
          </cell>
          <cell r="B1479" t="str">
            <v>G9990</v>
          </cell>
        </row>
        <row r="1480">
          <cell r="A1480">
            <v>100884</v>
          </cell>
          <cell r="B1480" t="str">
            <v>G9990</v>
          </cell>
        </row>
        <row r="1481">
          <cell r="A1481">
            <v>100885</v>
          </cell>
          <cell r="B1481" t="str">
            <v>G9990</v>
          </cell>
        </row>
        <row r="1482">
          <cell r="A1482">
            <v>100886</v>
          </cell>
          <cell r="B1482" t="str">
            <v>G9990</v>
          </cell>
        </row>
        <row r="1483">
          <cell r="A1483">
            <v>100887</v>
          </cell>
          <cell r="B1483" t="str">
            <v>G9990</v>
          </cell>
        </row>
        <row r="1484">
          <cell r="A1484">
            <v>100888</v>
          </cell>
          <cell r="B1484" t="str">
            <v>G9990</v>
          </cell>
        </row>
        <row r="1485">
          <cell r="A1485">
            <v>100892</v>
          </cell>
          <cell r="B1485" t="str">
            <v>G9990</v>
          </cell>
        </row>
        <row r="1486">
          <cell r="A1486">
            <v>100893</v>
          </cell>
          <cell r="B1486" t="str">
            <v>G9990</v>
          </cell>
        </row>
        <row r="1487">
          <cell r="A1487">
            <v>100894</v>
          </cell>
          <cell r="B1487" t="str">
            <v>G9990</v>
          </cell>
        </row>
        <row r="1488">
          <cell r="A1488">
            <v>100895</v>
          </cell>
          <cell r="B1488" t="str">
            <v>G9990</v>
          </cell>
        </row>
        <row r="1489">
          <cell r="A1489">
            <v>100896</v>
          </cell>
          <cell r="B1489" t="str">
            <v>G9990</v>
          </cell>
        </row>
        <row r="1490">
          <cell r="A1490">
            <v>100897</v>
          </cell>
          <cell r="B1490" t="str">
            <v>G1004</v>
          </cell>
        </row>
        <row r="1491">
          <cell r="A1491">
            <v>100901</v>
          </cell>
          <cell r="B1491" t="str">
            <v>25600</v>
          </cell>
        </row>
        <row r="1492">
          <cell r="A1492">
            <v>100902</v>
          </cell>
          <cell r="B1492" t="str">
            <v>65300</v>
          </cell>
        </row>
        <row r="1493">
          <cell r="A1493">
            <v>100903</v>
          </cell>
          <cell r="B1493" t="str">
            <v>65302</v>
          </cell>
        </row>
        <row r="1494">
          <cell r="A1494">
            <v>100906</v>
          </cell>
          <cell r="B1494" t="str">
            <v>65306</v>
          </cell>
        </row>
        <row r="1495">
          <cell r="A1495">
            <v>100912</v>
          </cell>
          <cell r="B1495" t="str">
            <v>65302</v>
          </cell>
        </row>
        <row r="1496">
          <cell r="A1496">
            <v>100913</v>
          </cell>
          <cell r="B1496" t="str">
            <v>65302</v>
          </cell>
        </row>
        <row r="1497">
          <cell r="A1497">
            <v>100917</v>
          </cell>
          <cell r="B1497" t="str">
            <v>65203</v>
          </cell>
        </row>
        <row r="1498">
          <cell r="A1498">
            <v>100918</v>
          </cell>
          <cell r="B1498" t="str">
            <v>55204</v>
          </cell>
        </row>
        <row r="1499">
          <cell r="A1499">
            <v>100919</v>
          </cell>
          <cell r="B1499" t="str">
            <v>65301</v>
          </cell>
        </row>
        <row r="1500">
          <cell r="A1500">
            <v>100921</v>
          </cell>
          <cell r="B1500" t="str">
            <v>65203</v>
          </cell>
        </row>
        <row r="1501">
          <cell r="A1501">
            <v>100925</v>
          </cell>
          <cell r="B1501" t="str">
            <v>65303</v>
          </cell>
        </row>
        <row r="1502">
          <cell r="A1502">
            <v>100929</v>
          </cell>
          <cell r="B1502" t="str">
            <v>65304</v>
          </cell>
        </row>
        <row r="1503">
          <cell r="A1503">
            <v>100931</v>
          </cell>
          <cell r="B1503" t="str">
            <v>45600</v>
          </cell>
        </row>
        <row r="1504">
          <cell r="A1504">
            <v>100932</v>
          </cell>
          <cell r="B1504" t="str">
            <v>55308</v>
          </cell>
        </row>
        <row r="1505">
          <cell r="A1505">
            <v>100933</v>
          </cell>
          <cell r="B1505" t="str">
            <v>65302</v>
          </cell>
        </row>
        <row r="1506">
          <cell r="A1506">
            <v>100939</v>
          </cell>
          <cell r="B1506" t="str">
            <v>G9990</v>
          </cell>
        </row>
        <row r="1507">
          <cell r="A1507">
            <v>100941</v>
          </cell>
          <cell r="B1507" t="str">
            <v>75300</v>
          </cell>
        </row>
        <row r="1508">
          <cell r="A1508">
            <v>100944</v>
          </cell>
          <cell r="B1508" t="str">
            <v>25600</v>
          </cell>
        </row>
        <row r="1509">
          <cell r="A1509">
            <v>100947</v>
          </cell>
          <cell r="B1509" t="str">
            <v>25600</v>
          </cell>
        </row>
        <row r="1510">
          <cell r="A1510">
            <v>100951</v>
          </cell>
          <cell r="B1510" t="str">
            <v>25600</v>
          </cell>
        </row>
        <row r="1511">
          <cell r="A1511">
            <v>100952</v>
          </cell>
          <cell r="B1511" t="str">
            <v>25602</v>
          </cell>
        </row>
        <row r="1512">
          <cell r="A1512">
            <v>100953</v>
          </cell>
          <cell r="B1512" t="str">
            <v>25800</v>
          </cell>
        </row>
        <row r="1513">
          <cell r="A1513">
            <v>100954</v>
          </cell>
          <cell r="B1513" t="str">
            <v>25600</v>
          </cell>
        </row>
        <row r="1514">
          <cell r="A1514">
            <v>100965</v>
          </cell>
          <cell r="B1514" t="str">
            <v>65402</v>
          </cell>
        </row>
        <row r="1515">
          <cell r="A1515">
            <v>100968</v>
          </cell>
          <cell r="B1515" t="str">
            <v>65402</v>
          </cell>
        </row>
        <row r="1516">
          <cell r="A1516">
            <v>100969</v>
          </cell>
          <cell r="B1516" t="str">
            <v>65404</v>
          </cell>
        </row>
        <row r="1517">
          <cell r="A1517">
            <v>100970</v>
          </cell>
          <cell r="B1517" t="str">
            <v>65201</v>
          </cell>
        </row>
        <row r="1518">
          <cell r="A1518">
            <v>100974</v>
          </cell>
          <cell r="B1518" t="str">
            <v>65401</v>
          </cell>
        </row>
        <row r="1519">
          <cell r="A1519">
            <v>100975</v>
          </cell>
          <cell r="B1519" t="str">
            <v>65402</v>
          </cell>
        </row>
        <row r="1520">
          <cell r="A1520">
            <v>100983</v>
          </cell>
          <cell r="B1520" t="str">
            <v>65204</v>
          </cell>
        </row>
        <row r="1521">
          <cell r="A1521">
            <v>100984</v>
          </cell>
          <cell r="B1521" t="str">
            <v>55503</v>
          </cell>
        </row>
        <row r="1522">
          <cell r="A1522">
            <v>100993</v>
          </cell>
          <cell r="B1522" t="str">
            <v>65504</v>
          </cell>
        </row>
        <row r="1523">
          <cell r="A1523">
            <v>100995</v>
          </cell>
          <cell r="B1523" t="str">
            <v>65501</v>
          </cell>
        </row>
        <row r="1524">
          <cell r="A1524">
            <v>100998</v>
          </cell>
          <cell r="B1524" t="str">
            <v>65504</v>
          </cell>
        </row>
        <row r="1525">
          <cell r="A1525">
            <v>101000</v>
          </cell>
          <cell r="B1525" t="str">
            <v>25800</v>
          </cell>
        </row>
        <row r="1526">
          <cell r="A1526">
            <v>101001</v>
          </cell>
          <cell r="B1526" t="str">
            <v>45501</v>
          </cell>
        </row>
        <row r="1527">
          <cell r="A1527">
            <v>101002</v>
          </cell>
          <cell r="B1527" t="str">
            <v>65501</v>
          </cell>
        </row>
        <row r="1528">
          <cell r="A1528">
            <v>101004</v>
          </cell>
          <cell r="B1528" t="str">
            <v>55205</v>
          </cell>
        </row>
        <row r="1529">
          <cell r="A1529">
            <v>101007</v>
          </cell>
          <cell r="B1529" t="str">
            <v>95</v>
          </cell>
        </row>
        <row r="1530">
          <cell r="A1530">
            <v>101015</v>
          </cell>
          <cell r="B1530" t="str">
            <v>G1500</v>
          </cell>
        </row>
        <row r="1531">
          <cell r="A1531">
            <v>101018</v>
          </cell>
          <cell r="B1531" t="str">
            <v>15401</v>
          </cell>
        </row>
        <row r="1532">
          <cell r="A1532">
            <v>101023</v>
          </cell>
          <cell r="B1532" t="str">
            <v>55401</v>
          </cell>
        </row>
        <row r="1533">
          <cell r="A1533">
            <v>101027</v>
          </cell>
          <cell r="B1533" t="str">
            <v>55507</v>
          </cell>
        </row>
        <row r="1534">
          <cell r="A1534">
            <v>101028</v>
          </cell>
          <cell r="B1534" t="str">
            <v>25400</v>
          </cell>
        </row>
        <row r="1535">
          <cell r="A1535">
            <v>101029</v>
          </cell>
          <cell r="B1535" t="str">
            <v>G1006</v>
          </cell>
        </row>
        <row r="1536">
          <cell r="A1536">
            <v>101031</v>
          </cell>
          <cell r="B1536" t="str">
            <v>56602</v>
          </cell>
        </row>
        <row r="1537">
          <cell r="A1537">
            <v>101033</v>
          </cell>
          <cell r="B1537" t="str">
            <v>56602</v>
          </cell>
        </row>
        <row r="1538">
          <cell r="A1538">
            <v>101035</v>
          </cell>
          <cell r="B1538" t="str">
            <v>56900</v>
          </cell>
        </row>
        <row r="1539">
          <cell r="A1539">
            <v>101036</v>
          </cell>
          <cell r="B1539" t="str">
            <v>56300</v>
          </cell>
        </row>
        <row r="1540">
          <cell r="A1540">
            <v>101037</v>
          </cell>
          <cell r="B1540" t="str">
            <v>15700</v>
          </cell>
        </row>
        <row r="1541">
          <cell r="A1541">
            <v>101039</v>
          </cell>
          <cell r="B1541" t="str">
            <v>15503</v>
          </cell>
        </row>
        <row r="1542">
          <cell r="A1542">
            <v>101040</v>
          </cell>
          <cell r="B1542" t="str">
            <v>G1008</v>
          </cell>
        </row>
        <row r="1543">
          <cell r="A1543">
            <v>101045</v>
          </cell>
          <cell r="B1543" t="str">
            <v>15608</v>
          </cell>
        </row>
        <row r="1544">
          <cell r="A1544">
            <v>101046</v>
          </cell>
          <cell r="B1544" t="str">
            <v>15608</v>
          </cell>
        </row>
        <row r="1545">
          <cell r="A1545">
            <v>101055</v>
          </cell>
          <cell r="B1545" t="str">
            <v>95301</v>
          </cell>
        </row>
        <row r="1546">
          <cell r="A1546">
            <v>101058</v>
          </cell>
          <cell r="B1546" t="str">
            <v>45300</v>
          </cell>
        </row>
        <row r="1547">
          <cell r="A1547">
            <v>101059</v>
          </cell>
          <cell r="B1547" t="str">
            <v>45401</v>
          </cell>
        </row>
        <row r="1548">
          <cell r="A1548">
            <v>101062</v>
          </cell>
          <cell r="B1548" t="str">
            <v>45501</v>
          </cell>
        </row>
        <row r="1549">
          <cell r="A1549">
            <v>101064</v>
          </cell>
          <cell r="B1549" t="str">
            <v>65603</v>
          </cell>
        </row>
        <row r="1550">
          <cell r="A1550">
            <v>101065</v>
          </cell>
          <cell r="B1550" t="str">
            <v>G1004</v>
          </cell>
        </row>
        <row r="1551">
          <cell r="A1551">
            <v>101066</v>
          </cell>
          <cell r="B1551" t="str">
            <v>45500</v>
          </cell>
        </row>
        <row r="1552">
          <cell r="A1552">
            <v>101067</v>
          </cell>
          <cell r="B1552" t="str">
            <v>45500</v>
          </cell>
        </row>
        <row r="1553">
          <cell r="A1553">
            <v>101068</v>
          </cell>
          <cell r="B1553" t="str">
            <v>45500</v>
          </cell>
        </row>
        <row r="1554">
          <cell r="A1554">
            <v>101069</v>
          </cell>
          <cell r="B1554" t="str">
            <v>65403</v>
          </cell>
        </row>
        <row r="1555">
          <cell r="A1555">
            <v>101070</v>
          </cell>
          <cell r="B1555" t="str">
            <v>65201</v>
          </cell>
        </row>
        <row r="1556">
          <cell r="A1556">
            <v>101072</v>
          </cell>
          <cell r="B1556" t="str">
            <v>65201</v>
          </cell>
        </row>
        <row r="1557">
          <cell r="A1557">
            <v>101073</v>
          </cell>
          <cell r="B1557" t="str">
            <v>65201</v>
          </cell>
        </row>
        <row r="1558">
          <cell r="A1558">
            <v>101075</v>
          </cell>
          <cell r="B1558" t="str">
            <v>65201</v>
          </cell>
        </row>
        <row r="1559">
          <cell r="A1559">
            <v>101080</v>
          </cell>
          <cell r="B1559" t="str">
            <v>65201</v>
          </cell>
        </row>
        <row r="1560">
          <cell r="A1560">
            <v>101082</v>
          </cell>
          <cell r="B1560" t="str">
            <v>65205</v>
          </cell>
        </row>
        <row r="1561">
          <cell r="A1561">
            <v>101083</v>
          </cell>
          <cell r="B1561" t="str">
            <v>65701</v>
          </cell>
        </row>
        <row r="1562">
          <cell r="A1562">
            <v>101086</v>
          </cell>
          <cell r="B1562" t="str">
            <v>15603</v>
          </cell>
        </row>
        <row r="1563">
          <cell r="A1563">
            <v>101087</v>
          </cell>
          <cell r="B1563" t="str">
            <v>15603</v>
          </cell>
        </row>
        <row r="1564">
          <cell r="A1564">
            <v>101088</v>
          </cell>
          <cell r="B1564" t="str">
            <v>15603</v>
          </cell>
        </row>
        <row r="1565">
          <cell r="A1565">
            <v>101090</v>
          </cell>
          <cell r="B1565" t="str">
            <v>65204</v>
          </cell>
        </row>
        <row r="1566">
          <cell r="A1566">
            <v>101100</v>
          </cell>
          <cell r="B1566" t="str">
            <v>65204</v>
          </cell>
        </row>
        <row r="1567">
          <cell r="A1567">
            <v>101107</v>
          </cell>
          <cell r="B1567" t="str">
            <v>65204</v>
          </cell>
        </row>
        <row r="1568">
          <cell r="A1568">
            <v>101108</v>
          </cell>
          <cell r="B1568" t="str">
            <v>65204</v>
          </cell>
        </row>
        <row r="1569">
          <cell r="A1569">
            <v>101113</v>
          </cell>
          <cell r="B1569" t="str">
            <v>65204</v>
          </cell>
        </row>
        <row r="1570">
          <cell r="A1570">
            <v>101115</v>
          </cell>
          <cell r="B1570" t="str">
            <v>65204</v>
          </cell>
        </row>
        <row r="1571">
          <cell r="A1571">
            <v>101117</v>
          </cell>
          <cell r="B1571" t="str">
            <v>65201</v>
          </cell>
        </row>
        <row r="1572">
          <cell r="A1572">
            <v>101120</v>
          </cell>
          <cell r="B1572" t="str">
            <v>55206</v>
          </cell>
        </row>
        <row r="1573">
          <cell r="A1573">
            <v>101123</v>
          </cell>
          <cell r="B1573" t="str">
            <v>95301</v>
          </cell>
        </row>
        <row r="1574">
          <cell r="A1574">
            <v>101126</v>
          </cell>
          <cell r="B1574" t="str">
            <v>65403</v>
          </cell>
        </row>
        <row r="1575">
          <cell r="A1575">
            <v>101127</v>
          </cell>
          <cell r="B1575" t="str">
            <v>65402</v>
          </cell>
        </row>
        <row r="1576">
          <cell r="A1576">
            <v>101128</v>
          </cell>
          <cell r="B1576" t="str">
            <v>65402</v>
          </cell>
        </row>
        <row r="1577">
          <cell r="A1577">
            <v>101132</v>
          </cell>
          <cell r="B1577" t="str">
            <v>G3007</v>
          </cell>
        </row>
        <row r="1578">
          <cell r="A1578">
            <v>101133</v>
          </cell>
          <cell r="B1578" t="str">
            <v>G3920</v>
          </cell>
        </row>
        <row r="1579">
          <cell r="A1579">
            <v>101134</v>
          </cell>
          <cell r="B1579" t="str">
            <v>G3008</v>
          </cell>
        </row>
        <row r="1580">
          <cell r="A1580">
            <v>101139</v>
          </cell>
          <cell r="B1580" t="str">
            <v>G3022</v>
          </cell>
        </row>
        <row r="1581">
          <cell r="A1581">
            <v>101142</v>
          </cell>
          <cell r="B1581" t="str">
            <v>G3005</v>
          </cell>
        </row>
        <row r="1582">
          <cell r="A1582">
            <v>101144</v>
          </cell>
          <cell r="B1582" t="str">
            <v>G3004</v>
          </cell>
        </row>
        <row r="1583">
          <cell r="A1583">
            <v>101145</v>
          </cell>
          <cell r="B1583" t="str">
            <v>G3004</v>
          </cell>
        </row>
        <row r="1584">
          <cell r="A1584">
            <v>101146</v>
          </cell>
          <cell r="B1584" t="str">
            <v>G3011</v>
          </cell>
        </row>
        <row r="1585">
          <cell r="A1585">
            <v>101148</v>
          </cell>
          <cell r="B1585" t="str">
            <v>G3018</v>
          </cell>
        </row>
        <row r="1586">
          <cell r="A1586">
            <v>101150</v>
          </cell>
          <cell r="B1586" t="str">
            <v>G2000</v>
          </cell>
        </row>
        <row r="1587">
          <cell r="A1587">
            <v>101153</v>
          </cell>
          <cell r="B1587" t="str">
            <v>G3018</v>
          </cell>
        </row>
        <row r="1588">
          <cell r="A1588">
            <v>101156</v>
          </cell>
          <cell r="B1588" t="str">
            <v>G2000</v>
          </cell>
        </row>
        <row r="1589">
          <cell r="A1589">
            <v>101158</v>
          </cell>
          <cell r="B1589" t="str">
            <v>G3004</v>
          </cell>
        </row>
        <row r="1590">
          <cell r="A1590">
            <v>101159</v>
          </cell>
          <cell r="B1590" t="str">
            <v>G3004</v>
          </cell>
        </row>
        <row r="1591">
          <cell r="A1591">
            <v>101160</v>
          </cell>
          <cell r="B1591" t="str">
            <v>G3015</v>
          </cell>
        </row>
        <row r="1592">
          <cell r="A1592">
            <v>101161</v>
          </cell>
          <cell r="B1592" t="str">
            <v>G3010</v>
          </cell>
        </row>
        <row r="1593">
          <cell r="A1593">
            <v>101165</v>
          </cell>
          <cell r="B1593" t="str">
            <v>G2000</v>
          </cell>
        </row>
        <row r="1594">
          <cell r="A1594">
            <v>101168</v>
          </cell>
          <cell r="B1594" t="str">
            <v>G2500</v>
          </cell>
        </row>
        <row r="1595">
          <cell r="A1595">
            <v>101175</v>
          </cell>
          <cell r="B1595" t="str">
            <v>G9990</v>
          </cell>
        </row>
        <row r="1596">
          <cell r="A1596">
            <v>101184</v>
          </cell>
          <cell r="B1596" t="str">
            <v>G9990</v>
          </cell>
        </row>
        <row r="1597">
          <cell r="A1597">
            <v>101188</v>
          </cell>
          <cell r="B1597" t="str">
            <v>G9990</v>
          </cell>
        </row>
        <row r="1598">
          <cell r="A1598">
            <v>101193</v>
          </cell>
          <cell r="B1598" t="str">
            <v>G9990</v>
          </cell>
        </row>
        <row r="1599">
          <cell r="A1599">
            <v>101194</v>
          </cell>
          <cell r="B1599" t="str">
            <v>G9990</v>
          </cell>
        </row>
        <row r="1600">
          <cell r="A1600">
            <v>101195</v>
          </cell>
          <cell r="B1600" t="str">
            <v>G9990</v>
          </cell>
        </row>
        <row r="1601">
          <cell r="A1601">
            <v>101196</v>
          </cell>
          <cell r="B1601" t="str">
            <v>G9990</v>
          </cell>
        </row>
        <row r="1602">
          <cell r="A1602">
            <v>101198</v>
          </cell>
          <cell r="B1602" t="str">
            <v>G9990</v>
          </cell>
        </row>
        <row r="1603">
          <cell r="A1603">
            <v>101199</v>
          </cell>
          <cell r="B1603" t="str">
            <v>G9990</v>
          </cell>
        </row>
        <row r="1604">
          <cell r="A1604">
            <v>101207</v>
          </cell>
          <cell r="B1604" t="str">
            <v>G9990</v>
          </cell>
        </row>
        <row r="1605">
          <cell r="A1605">
            <v>101210</v>
          </cell>
          <cell r="B1605" t="str">
            <v>45100</v>
          </cell>
        </row>
        <row r="1606">
          <cell r="A1606">
            <v>101211</v>
          </cell>
          <cell r="B1606" t="str">
            <v>55204</v>
          </cell>
        </row>
        <row r="1607">
          <cell r="A1607">
            <v>101218</v>
          </cell>
          <cell r="B1607" t="str">
            <v>G3024</v>
          </cell>
        </row>
        <row r="1608">
          <cell r="A1608">
            <v>101219</v>
          </cell>
          <cell r="B1608" t="str">
            <v>55503</v>
          </cell>
        </row>
        <row r="1609">
          <cell r="A1609">
            <v>101224</v>
          </cell>
          <cell r="B1609" t="str">
            <v>56602</v>
          </cell>
        </row>
        <row r="1610">
          <cell r="A1610">
            <v>101225</v>
          </cell>
          <cell r="B1610" t="str">
            <v>56602</v>
          </cell>
        </row>
        <row r="1611">
          <cell r="A1611">
            <v>101227</v>
          </cell>
          <cell r="B1611" t="str">
            <v>56602</v>
          </cell>
        </row>
        <row r="1612">
          <cell r="A1612">
            <v>101231</v>
          </cell>
          <cell r="B1612" t="str">
            <v>56600</v>
          </cell>
        </row>
        <row r="1613">
          <cell r="A1613">
            <v>101233</v>
          </cell>
          <cell r="B1613" t="str">
            <v>56600</v>
          </cell>
        </row>
        <row r="1614">
          <cell r="A1614">
            <v>101235</v>
          </cell>
          <cell r="B1614" t="str">
            <v>56600</v>
          </cell>
        </row>
        <row r="1615">
          <cell r="A1615">
            <v>101236</v>
          </cell>
          <cell r="B1615" t="str">
            <v>56600</v>
          </cell>
        </row>
        <row r="1616">
          <cell r="A1616">
            <v>101240</v>
          </cell>
          <cell r="B1616" t="str">
            <v>25800</v>
          </cell>
        </row>
        <row r="1617">
          <cell r="A1617">
            <v>101241</v>
          </cell>
          <cell r="B1617" t="str">
            <v>55503</v>
          </cell>
        </row>
        <row r="1618">
          <cell r="A1618">
            <v>101244</v>
          </cell>
          <cell r="B1618" t="str">
            <v>25301</v>
          </cell>
        </row>
        <row r="1619">
          <cell r="A1619">
            <v>101246</v>
          </cell>
          <cell r="B1619" t="str">
            <v>55404</v>
          </cell>
        </row>
        <row r="1620">
          <cell r="A1620">
            <v>101247</v>
          </cell>
          <cell r="B1620" t="str">
            <v>56606</v>
          </cell>
        </row>
        <row r="1621">
          <cell r="A1621">
            <v>101248</v>
          </cell>
          <cell r="B1621" t="str">
            <v>56603</v>
          </cell>
        </row>
        <row r="1622">
          <cell r="A1622">
            <v>101250</v>
          </cell>
          <cell r="B1622" t="str">
            <v>55205</v>
          </cell>
        </row>
        <row r="1623">
          <cell r="A1623">
            <v>101251</v>
          </cell>
          <cell r="B1623" t="str">
            <v>55202</v>
          </cell>
        </row>
        <row r="1624">
          <cell r="A1624">
            <v>101252</v>
          </cell>
          <cell r="B1624" t="str">
            <v>56609</v>
          </cell>
        </row>
        <row r="1625">
          <cell r="A1625">
            <v>101253</v>
          </cell>
          <cell r="B1625" t="str">
            <v>25603</v>
          </cell>
        </row>
        <row r="1626">
          <cell r="A1626">
            <v>101255</v>
          </cell>
          <cell r="B1626" t="str">
            <v>56600</v>
          </cell>
        </row>
        <row r="1627">
          <cell r="A1627">
            <v>101259</v>
          </cell>
          <cell r="B1627" t="str">
            <v>55401</v>
          </cell>
        </row>
        <row r="1628">
          <cell r="A1628">
            <v>101260</v>
          </cell>
          <cell r="B1628" t="str">
            <v>65201</v>
          </cell>
        </row>
        <row r="1629">
          <cell r="A1629">
            <v>101263</v>
          </cell>
          <cell r="B1629" t="str">
            <v>56602</v>
          </cell>
        </row>
        <row r="1630">
          <cell r="A1630">
            <v>101265</v>
          </cell>
          <cell r="B1630" t="str">
            <v>56604</v>
          </cell>
        </row>
        <row r="1631">
          <cell r="A1631">
            <v>101266</v>
          </cell>
          <cell r="B1631" t="str">
            <v>55404</v>
          </cell>
        </row>
        <row r="1632">
          <cell r="A1632">
            <v>101268</v>
          </cell>
          <cell r="B1632" t="str">
            <v>56609</v>
          </cell>
        </row>
        <row r="1633">
          <cell r="A1633">
            <v>101273</v>
          </cell>
          <cell r="B1633" t="str">
            <v>25100</v>
          </cell>
        </row>
        <row r="1634">
          <cell r="A1634">
            <v>101275</v>
          </cell>
          <cell r="B1634" t="str">
            <v>56608</v>
          </cell>
        </row>
        <row r="1635">
          <cell r="A1635">
            <v>101276</v>
          </cell>
          <cell r="B1635" t="str">
            <v>G3024</v>
          </cell>
        </row>
        <row r="1636">
          <cell r="A1636">
            <v>101277</v>
          </cell>
          <cell r="B1636" t="str">
            <v>56600</v>
          </cell>
        </row>
        <row r="1637">
          <cell r="A1637">
            <v>101278</v>
          </cell>
          <cell r="B1637" t="str">
            <v>56601</v>
          </cell>
        </row>
        <row r="1638">
          <cell r="A1638">
            <v>101279</v>
          </cell>
          <cell r="B1638" t="str">
            <v>25800</v>
          </cell>
        </row>
        <row r="1639">
          <cell r="A1639">
            <v>101280</v>
          </cell>
          <cell r="B1639" t="str">
            <v>55401</v>
          </cell>
        </row>
        <row r="1640">
          <cell r="A1640">
            <v>101281</v>
          </cell>
          <cell r="B1640" t="str">
            <v>55508</v>
          </cell>
        </row>
        <row r="1641">
          <cell r="A1641">
            <v>101284</v>
          </cell>
          <cell r="B1641" t="str">
            <v>25303</v>
          </cell>
        </row>
        <row r="1642">
          <cell r="A1642">
            <v>101286</v>
          </cell>
          <cell r="B1642" t="str">
            <v>56601</v>
          </cell>
        </row>
        <row r="1643">
          <cell r="A1643">
            <v>101287</v>
          </cell>
          <cell r="B1643" t="str">
            <v>56605</v>
          </cell>
        </row>
        <row r="1644">
          <cell r="A1644">
            <v>101288</v>
          </cell>
          <cell r="B1644" t="str">
            <v>65204</v>
          </cell>
        </row>
        <row r="1645">
          <cell r="A1645">
            <v>101289</v>
          </cell>
          <cell r="B1645" t="str">
            <v>65603</v>
          </cell>
        </row>
        <row r="1646">
          <cell r="A1646">
            <v>101290</v>
          </cell>
          <cell r="B1646" t="str">
            <v>55405</v>
          </cell>
        </row>
        <row r="1647">
          <cell r="A1647">
            <v>101292</v>
          </cell>
          <cell r="B1647" t="str">
            <v>56600</v>
          </cell>
        </row>
        <row r="1648">
          <cell r="A1648">
            <v>101294</v>
          </cell>
          <cell r="B1648" t="str">
            <v>55401</v>
          </cell>
        </row>
        <row r="1649">
          <cell r="A1649">
            <v>101295</v>
          </cell>
          <cell r="B1649" t="str">
            <v>56609</v>
          </cell>
        </row>
        <row r="1650">
          <cell r="A1650">
            <v>101296</v>
          </cell>
          <cell r="B1650" t="str">
            <v>55401</v>
          </cell>
        </row>
        <row r="1651">
          <cell r="A1651">
            <v>101300</v>
          </cell>
          <cell r="B1651" t="str">
            <v>75300</v>
          </cell>
        </row>
        <row r="1652">
          <cell r="A1652">
            <v>101301</v>
          </cell>
          <cell r="B1652" t="str">
            <v>55404</v>
          </cell>
        </row>
        <row r="1653">
          <cell r="A1653">
            <v>101302</v>
          </cell>
          <cell r="B1653" t="str">
            <v>G3024</v>
          </cell>
        </row>
        <row r="1654">
          <cell r="A1654">
            <v>101306</v>
          </cell>
          <cell r="B1654" t="str">
            <v>56602</v>
          </cell>
        </row>
        <row r="1655">
          <cell r="A1655">
            <v>101307</v>
          </cell>
          <cell r="B1655" t="str">
            <v>56602</v>
          </cell>
        </row>
        <row r="1656">
          <cell r="A1656">
            <v>101310</v>
          </cell>
          <cell r="B1656" t="str">
            <v>55201</v>
          </cell>
        </row>
        <row r="1657">
          <cell r="A1657">
            <v>101311</v>
          </cell>
          <cell r="B1657" t="str">
            <v>56600</v>
          </cell>
        </row>
        <row r="1658">
          <cell r="A1658">
            <v>101313</v>
          </cell>
          <cell r="B1658" t="str">
            <v>56606</v>
          </cell>
        </row>
        <row r="1659">
          <cell r="A1659">
            <v>101314</v>
          </cell>
          <cell r="B1659" t="str">
            <v>56604</v>
          </cell>
        </row>
        <row r="1660">
          <cell r="A1660">
            <v>101315</v>
          </cell>
          <cell r="B1660" t="str">
            <v>56603</v>
          </cell>
        </row>
        <row r="1661">
          <cell r="A1661">
            <v>101316</v>
          </cell>
          <cell r="B1661" t="str">
            <v>56602</v>
          </cell>
        </row>
        <row r="1662">
          <cell r="A1662">
            <v>101318</v>
          </cell>
          <cell r="B1662" t="str">
            <v>55401</v>
          </cell>
        </row>
        <row r="1663">
          <cell r="A1663">
            <v>101322</v>
          </cell>
          <cell r="B1663" t="str">
            <v>55503</v>
          </cell>
        </row>
        <row r="1664">
          <cell r="A1664">
            <v>101323</v>
          </cell>
          <cell r="B1664" t="str">
            <v>G3024</v>
          </cell>
        </row>
        <row r="1665">
          <cell r="A1665">
            <v>101324</v>
          </cell>
          <cell r="B1665" t="str">
            <v>55507</v>
          </cell>
        </row>
        <row r="1666">
          <cell r="A1666">
            <v>101326</v>
          </cell>
          <cell r="B1666" t="str">
            <v>56607</v>
          </cell>
        </row>
        <row r="1667">
          <cell r="A1667">
            <v>101328</v>
          </cell>
          <cell r="B1667" t="str">
            <v>56601</v>
          </cell>
        </row>
        <row r="1668">
          <cell r="A1668">
            <v>101329</v>
          </cell>
          <cell r="B1668" t="str">
            <v>56600</v>
          </cell>
        </row>
        <row r="1669">
          <cell r="A1669">
            <v>101330</v>
          </cell>
          <cell r="B1669" t="str">
            <v>56609</v>
          </cell>
        </row>
        <row r="1670">
          <cell r="A1670">
            <v>101331</v>
          </cell>
          <cell r="B1670" t="str">
            <v>55503</v>
          </cell>
        </row>
        <row r="1671">
          <cell r="A1671">
            <v>101332</v>
          </cell>
          <cell r="B1671" t="str">
            <v>56603</v>
          </cell>
        </row>
        <row r="1672">
          <cell r="A1672">
            <v>101333</v>
          </cell>
          <cell r="B1672" t="str">
            <v>55506</v>
          </cell>
        </row>
        <row r="1673">
          <cell r="A1673">
            <v>101334</v>
          </cell>
          <cell r="B1673" t="str">
            <v>55508</v>
          </cell>
        </row>
        <row r="1674">
          <cell r="A1674">
            <v>101338</v>
          </cell>
          <cell r="B1674" t="str">
            <v>55405</v>
          </cell>
        </row>
        <row r="1675">
          <cell r="A1675">
            <v>101343</v>
          </cell>
          <cell r="B1675" t="str">
            <v>55503</v>
          </cell>
        </row>
        <row r="1676">
          <cell r="A1676">
            <v>101345</v>
          </cell>
          <cell r="B1676" t="str">
            <v>55503</v>
          </cell>
        </row>
        <row r="1677">
          <cell r="A1677">
            <v>101347</v>
          </cell>
          <cell r="B1677" t="str">
            <v>25500</v>
          </cell>
        </row>
        <row r="1678">
          <cell r="A1678">
            <v>101350</v>
          </cell>
          <cell r="B1678" t="str">
            <v>25603</v>
          </cell>
        </row>
        <row r="1679">
          <cell r="A1679">
            <v>101351</v>
          </cell>
          <cell r="B1679" t="str">
            <v>25301</v>
          </cell>
        </row>
        <row r="1680">
          <cell r="A1680">
            <v>101352</v>
          </cell>
          <cell r="B1680" t="str">
            <v>25303</v>
          </cell>
        </row>
        <row r="1681">
          <cell r="A1681">
            <v>101353</v>
          </cell>
          <cell r="B1681" t="str">
            <v>55501</v>
          </cell>
        </row>
        <row r="1682">
          <cell r="A1682">
            <v>101355</v>
          </cell>
          <cell r="B1682" t="str">
            <v>25100</v>
          </cell>
        </row>
        <row r="1683">
          <cell r="A1683">
            <v>101356</v>
          </cell>
          <cell r="B1683" t="str">
            <v>25800</v>
          </cell>
        </row>
        <row r="1684">
          <cell r="A1684">
            <v>101358</v>
          </cell>
          <cell r="B1684" t="str">
            <v>55507</v>
          </cell>
        </row>
        <row r="1685">
          <cell r="A1685">
            <v>101359</v>
          </cell>
          <cell r="B1685" t="str">
            <v>15602</v>
          </cell>
        </row>
        <row r="1686">
          <cell r="A1686">
            <v>101361</v>
          </cell>
          <cell r="B1686" t="str">
            <v>55508</v>
          </cell>
        </row>
        <row r="1687">
          <cell r="A1687">
            <v>101362</v>
          </cell>
          <cell r="B1687" t="str">
            <v>25303</v>
          </cell>
        </row>
        <row r="1688">
          <cell r="A1688">
            <v>101363</v>
          </cell>
          <cell r="B1688" t="str">
            <v>25301</v>
          </cell>
        </row>
        <row r="1689">
          <cell r="A1689">
            <v>101367</v>
          </cell>
          <cell r="B1689" t="str">
            <v>56608</v>
          </cell>
        </row>
        <row r="1690">
          <cell r="A1690">
            <v>101368</v>
          </cell>
          <cell r="B1690" t="str">
            <v>56608</v>
          </cell>
        </row>
        <row r="1691">
          <cell r="A1691">
            <v>101370</v>
          </cell>
          <cell r="B1691" t="str">
            <v>25301</v>
          </cell>
        </row>
        <row r="1692">
          <cell r="A1692">
            <v>101372</v>
          </cell>
          <cell r="B1692" t="str">
            <v>55401</v>
          </cell>
        </row>
        <row r="1693">
          <cell r="A1693">
            <v>101374</v>
          </cell>
          <cell r="B1693" t="str">
            <v>56600</v>
          </cell>
        </row>
        <row r="1694">
          <cell r="A1694">
            <v>101375</v>
          </cell>
          <cell r="B1694" t="str">
            <v>55401</v>
          </cell>
        </row>
        <row r="1695">
          <cell r="A1695">
            <v>101376</v>
          </cell>
          <cell r="B1695" t="str">
            <v>25303</v>
          </cell>
        </row>
        <row r="1696">
          <cell r="A1696">
            <v>101379</v>
          </cell>
          <cell r="B1696" t="str">
            <v>56600</v>
          </cell>
        </row>
        <row r="1697">
          <cell r="A1697">
            <v>101380</v>
          </cell>
          <cell r="B1697" t="str">
            <v>55500</v>
          </cell>
        </row>
        <row r="1698">
          <cell r="A1698">
            <v>101382</v>
          </cell>
          <cell r="B1698" t="str">
            <v>56604</v>
          </cell>
        </row>
        <row r="1699">
          <cell r="A1699">
            <v>101383</v>
          </cell>
          <cell r="B1699" t="str">
            <v>56605</v>
          </cell>
        </row>
        <row r="1700">
          <cell r="A1700">
            <v>101391</v>
          </cell>
          <cell r="B1700" t="str">
            <v>56608</v>
          </cell>
        </row>
        <row r="1701">
          <cell r="A1701">
            <v>101394</v>
          </cell>
          <cell r="B1701" t="str">
            <v>56600</v>
          </cell>
        </row>
        <row r="1702">
          <cell r="A1702">
            <v>101395</v>
          </cell>
          <cell r="B1702" t="str">
            <v>56600</v>
          </cell>
        </row>
        <row r="1703">
          <cell r="A1703">
            <v>101398</v>
          </cell>
          <cell r="B1703" t="str">
            <v>56604</v>
          </cell>
        </row>
        <row r="1704">
          <cell r="A1704">
            <v>101399</v>
          </cell>
          <cell r="B1704" t="str">
            <v>56602</v>
          </cell>
        </row>
        <row r="1705">
          <cell r="A1705">
            <v>101400</v>
          </cell>
          <cell r="B1705" t="str">
            <v>56602</v>
          </cell>
        </row>
        <row r="1706">
          <cell r="A1706">
            <v>101404</v>
          </cell>
          <cell r="B1706" t="str">
            <v>56600</v>
          </cell>
        </row>
        <row r="1707">
          <cell r="A1707">
            <v>101405</v>
          </cell>
          <cell r="B1707" t="str">
            <v>55507</v>
          </cell>
        </row>
        <row r="1708">
          <cell r="A1708">
            <v>101406</v>
          </cell>
          <cell r="B1708" t="str">
            <v>65402</v>
          </cell>
        </row>
        <row r="1709">
          <cell r="A1709">
            <v>101408</v>
          </cell>
          <cell r="B1709" t="str">
            <v>65701</v>
          </cell>
        </row>
        <row r="1710">
          <cell r="A1710">
            <v>101411</v>
          </cell>
          <cell r="B1710" t="str">
            <v>65602</v>
          </cell>
        </row>
        <row r="1711">
          <cell r="A1711">
            <v>101415</v>
          </cell>
          <cell r="B1711" t="str">
            <v>65204</v>
          </cell>
        </row>
        <row r="1712">
          <cell r="A1712">
            <v>101417</v>
          </cell>
          <cell r="B1712" t="str">
            <v>65501</v>
          </cell>
        </row>
        <row r="1713">
          <cell r="A1713">
            <v>101419</v>
          </cell>
          <cell r="B1713" t="str">
            <v>G9990</v>
          </cell>
        </row>
        <row r="1714">
          <cell r="A1714">
            <v>101421</v>
          </cell>
          <cell r="B1714" t="str">
            <v>65204</v>
          </cell>
        </row>
        <row r="1715">
          <cell r="A1715">
            <v>101424</v>
          </cell>
          <cell r="B1715" t="str">
            <v>65204</v>
          </cell>
        </row>
        <row r="1716">
          <cell r="A1716">
            <v>101427</v>
          </cell>
          <cell r="B1716" t="str">
            <v>55501</v>
          </cell>
        </row>
        <row r="1717">
          <cell r="A1717">
            <v>101428</v>
          </cell>
          <cell r="B1717" t="str">
            <v>65202</v>
          </cell>
        </row>
        <row r="1718">
          <cell r="A1718">
            <v>101429</v>
          </cell>
          <cell r="B1718" t="str">
            <v>25800</v>
          </cell>
        </row>
        <row r="1719">
          <cell r="A1719">
            <v>101431</v>
          </cell>
          <cell r="B1719" t="str">
            <v>65501</v>
          </cell>
        </row>
        <row r="1720">
          <cell r="A1720">
            <v>101432</v>
          </cell>
          <cell r="B1720" t="str">
            <v>65402</v>
          </cell>
        </row>
        <row r="1721">
          <cell r="A1721">
            <v>101433</v>
          </cell>
          <cell r="B1721" t="str">
            <v>65402</v>
          </cell>
        </row>
        <row r="1722">
          <cell r="A1722">
            <v>101435</v>
          </cell>
          <cell r="B1722" t="str">
            <v>G9990</v>
          </cell>
        </row>
        <row r="1723">
          <cell r="A1723">
            <v>101436</v>
          </cell>
          <cell r="B1723" t="str">
            <v>65201</v>
          </cell>
        </row>
        <row r="1724">
          <cell r="A1724">
            <v>101437</v>
          </cell>
          <cell r="B1724" t="str">
            <v>15608</v>
          </cell>
        </row>
        <row r="1725">
          <cell r="A1725">
            <v>101439</v>
          </cell>
          <cell r="B1725" t="str">
            <v>G3006</v>
          </cell>
        </row>
        <row r="1726">
          <cell r="A1726">
            <v>101443</v>
          </cell>
          <cell r="B1726" t="str">
            <v>65202</v>
          </cell>
        </row>
        <row r="1727">
          <cell r="A1727">
            <v>101447</v>
          </cell>
          <cell r="B1727" t="str">
            <v>G1008</v>
          </cell>
        </row>
        <row r="1728">
          <cell r="A1728">
            <v>101448</v>
          </cell>
          <cell r="B1728" t="str">
            <v>G1009</v>
          </cell>
        </row>
        <row r="1729">
          <cell r="A1729">
            <v>101449</v>
          </cell>
          <cell r="B1729" t="str">
            <v>15501</v>
          </cell>
        </row>
        <row r="1730">
          <cell r="A1730">
            <v>101450</v>
          </cell>
          <cell r="B1730" t="str">
            <v>56200</v>
          </cell>
        </row>
        <row r="1731">
          <cell r="A1731">
            <v>101452</v>
          </cell>
          <cell r="B1731" t="str">
            <v>56600</v>
          </cell>
        </row>
        <row r="1732">
          <cell r="A1732">
            <v>101459</v>
          </cell>
          <cell r="B1732" t="str">
            <v>25400</v>
          </cell>
        </row>
        <row r="1733">
          <cell r="A1733">
            <v>101462</v>
          </cell>
          <cell r="B1733" t="str">
            <v>56900</v>
          </cell>
        </row>
        <row r="1734">
          <cell r="A1734">
            <v>101463</v>
          </cell>
          <cell r="B1734" t="str">
            <v>56600</v>
          </cell>
        </row>
        <row r="1735">
          <cell r="A1735">
            <v>101465</v>
          </cell>
          <cell r="B1735" t="str">
            <v>25601</v>
          </cell>
        </row>
        <row r="1736">
          <cell r="A1736">
            <v>101468</v>
          </cell>
          <cell r="B1736" t="str">
            <v>55507</v>
          </cell>
        </row>
        <row r="1737">
          <cell r="A1737">
            <v>101471</v>
          </cell>
          <cell r="B1737" t="str">
            <v>15607</v>
          </cell>
        </row>
        <row r="1738">
          <cell r="A1738">
            <v>101472</v>
          </cell>
          <cell r="B1738" t="str">
            <v>55401</v>
          </cell>
        </row>
        <row r="1739">
          <cell r="A1739">
            <v>101473</v>
          </cell>
          <cell r="B1739" t="str">
            <v>56602</v>
          </cell>
        </row>
        <row r="1740">
          <cell r="A1740">
            <v>101475</v>
          </cell>
          <cell r="B1740" t="str">
            <v>56606</v>
          </cell>
        </row>
        <row r="1741">
          <cell r="A1741">
            <v>101477</v>
          </cell>
          <cell r="B1741" t="str">
            <v>56600</v>
          </cell>
        </row>
        <row r="1742">
          <cell r="A1742">
            <v>101480</v>
          </cell>
          <cell r="B1742" t="str">
            <v>55501</v>
          </cell>
        </row>
        <row r="1743">
          <cell r="A1743">
            <v>101483</v>
          </cell>
          <cell r="B1743" t="str">
            <v>56600</v>
          </cell>
        </row>
        <row r="1744">
          <cell r="A1744">
            <v>101488</v>
          </cell>
          <cell r="B1744" t="str">
            <v>75300</v>
          </cell>
        </row>
        <row r="1745">
          <cell r="A1745">
            <v>101492</v>
          </cell>
          <cell r="B1745" t="str">
            <v>65404</v>
          </cell>
        </row>
        <row r="1746">
          <cell r="A1746">
            <v>101493</v>
          </cell>
          <cell r="B1746" t="str">
            <v>55508</v>
          </cell>
        </row>
        <row r="1747">
          <cell r="A1747">
            <v>101494</v>
          </cell>
          <cell r="B1747" t="str">
            <v>65402</v>
          </cell>
        </row>
        <row r="1748">
          <cell r="A1748">
            <v>101495</v>
          </cell>
          <cell r="B1748" t="str">
            <v>45400</v>
          </cell>
        </row>
        <row r="1749">
          <cell r="A1749">
            <v>101498</v>
          </cell>
          <cell r="B1749" t="str">
            <v>55503</v>
          </cell>
        </row>
        <row r="1750">
          <cell r="A1750">
            <v>101503</v>
          </cell>
          <cell r="B1750" t="str">
            <v>65205</v>
          </cell>
        </row>
        <row r="1751">
          <cell r="A1751">
            <v>101512</v>
          </cell>
          <cell r="B1751" t="str">
            <v>65602</v>
          </cell>
        </row>
        <row r="1752">
          <cell r="A1752">
            <v>101514</v>
          </cell>
          <cell r="B1752" t="str">
            <v>25800</v>
          </cell>
        </row>
        <row r="1753">
          <cell r="A1753">
            <v>101516</v>
          </cell>
          <cell r="B1753" t="str">
            <v>65204</v>
          </cell>
        </row>
        <row r="1754">
          <cell r="A1754">
            <v>101517</v>
          </cell>
          <cell r="B1754" t="str">
            <v>55503</v>
          </cell>
        </row>
        <row r="1755">
          <cell r="A1755">
            <v>101566</v>
          </cell>
          <cell r="B1755" t="str">
            <v>55306</v>
          </cell>
        </row>
        <row r="1756">
          <cell r="A1756">
            <v>101572</v>
          </cell>
          <cell r="B1756" t="str">
            <v>25800</v>
          </cell>
        </row>
        <row r="1757">
          <cell r="A1757">
            <v>101573</v>
          </cell>
          <cell r="B1757" t="str">
            <v>25800</v>
          </cell>
        </row>
        <row r="1758">
          <cell r="A1758">
            <v>101577</v>
          </cell>
          <cell r="B1758" t="str">
            <v>55307</v>
          </cell>
        </row>
        <row r="1759">
          <cell r="A1759">
            <v>101578</v>
          </cell>
          <cell r="B1759" t="str">
            <v>45701</v>
          </cell>
        </row>
        <row r="1760">
          <cell r="A1760">
            <v>101580</v>
          </cell>
          <cell r="B1760" t="str">
            <v>55205</v>
          </cell>
        </row>
        <row r="1761">
          <cell r="A1761">
            <v>101581</v>
          </cell>
          <cell r="B1761" t="str">
            <v>45400</v>
          </cell>
        </row>
        <row r="1762">
          <cell r="A1762">
            <v>101584</v>
          </cell>
          <cell r="B1762" t="str">
            <v>55310</v>
          </cell>
        </row>
        <row r="1763">
          <cell r="A1763">
            <v>101585</v>
          </cell>
          <cell r="B1763" t="str">
            <v>25400</v>
          </cell>
        </row>
        <row r="1764">
          <cell r="A1764">
            <v>101589</v>
          </cell>
          <cell r="B1764" t="str">
            <v>55309</v>
          </cell>
        </row>
        <row r="1765">
          <cell r="A1765">
            <v>101595</v>
          </cell>
          <cell r="B1765" t="str">
            <v>25601</v>
          </cell>
        </row>
        <row r="1766">
          <cell r="A1766">
            <v>101596</v>
          </cell>
          <cell r="B1766" t="str">
            <v>25800</v>
          </cell>
        </row>
        <row r="1767">
          <cell r="A1767">
            <v>101601</v>
          </cell>
          <cell r="B1767" t="str">
            <v>G9990</v>
          </cell>
        </row>
        <row r="1768">
          <cell r="A1768">
            <v>101604</v>
          </cell>
          <cell r="B1768" t="str">
            <v>G9990</v>
          </cell>
        </row>
        <row r="1769">
          <cell r="A1769">
            <v>101605</v>
          </cell>
          <cell r="B1769" t="str">
            <v>G9990</v>
          </cell>
        </row>
        <row r="1770">
          <cell r="A1770">
            <v>101607</v>
          </cell>
          <cell r="B1770" t="str">
            <v>G9990</v>
          </cell>
        </row>
        <row r="1771">
          <cell r="A1771">
            <v>101611</v>
          </cell>
          <cell r="B1771" t="str">
            <v>G9990</v>
          </cell>
        </row>
        <row r="1772">
          <cell r="A1772">
            <v>101612</v>
          </cell>
          <cell r="B1772" t="str">
            <v>G9990</v>
          </cell>
        </row>
        <row r="1773">
          <cell r="A1773">
            <v>101615</v>
          </cell>
          <cell r="B1773" t="str">
            <v>G9990</v>
          </cell>
        </row>
        <row r="1774">
          <cell r="A1774">
            <v>101618</v>
          </cell>
          <cell r="B1774" t="str">
            <v>G9990</v>
          </cell>
        </row>
        <row r="1775">
          <cell r="A1775">
            <v>101620</v>
          </cell>
          <cell r="B1775" t="str">
            <v>G9990</v>
          </cell>
        </row>
        <row r="1776">
          <cell r="A1776">
            <v>101625</v>
          </cell>
          <cell r="B1776" t="str">
            <v>G9990</v>
          </cell>
        </row>
        <row r="1777">
          <cell r="A1777">
            <v>101628</v>
          </cell>
          <cell r="B1777" t="str">
            <v>G9990</v>
          </cell>
        </row>
        <row r="1778">
          <cell r="A1778">
            <v>101629</v>
          </cell>
          <cell r="B1778" t="str">
            <v>G9990</v>
          </cell>
        </row>
        <row r="1779">
          <cell r="A1779">
            <v>101631</v>
          </cell>
          <cell r="B1779" t="str">
            <v>G9990</v>
          </cell>
        </row>
        <row r="1780">
          <cell r="A1780">
            <v>101634</v>
          </cell>
          <cell r="B1780" t="str">
            <v>G9990</v>
          </cell>
        </row>
        <row r="1781">
          <cell r="A1781">
            <v>101637</v>
          </cell>
          <cell r="B1781" t="str">
            <v>G9990</v>
          </cell>
        </row>
        <row r="1782">
          <cell r="A1782">
            <v>101638</v>
          </cell>
          <cell r="B1782" t="str">
            <v>G9990</v>
          </cell>
        </row>
        <row r="1783">
          <cell r="A1783">
            <v>101644</v>
          </cell>
          <cell r="B1783" t="str">
            <v>65205</v>
          </cell>
        </row>
        <row r="1784">
          <cell r="A1784">
            <v>101645</v>
          </cell>
          <cell r="B1784" t="str">
            <v>65501</v>
          </cell>
        </row>
        <row r="1785">
          <cell r="A1785">
            <v>101646</v>
          </cell>
          <cell r="B1785" t="str">
            <v>15607</v>
          </cell>
        </row>
        <row r="1786">
          <cell r="A1786">
            <v>101647</v>
          </cell>
          <cell r="B1786" t="str">
            <v>25603</v>
          </cell>
        </row>
        <row r="1787">
          <cell r="A1787">
            <v>101648</v>
          </cell>
          <cell r="B1787" t="str">
            <v>65204</v>
          </cell>
        </row>
        <row r="1788">
          <cell r="A1788">
            <v>101652</v>
          </cell>
          <cell r="B1788" t="str">
            <v>65204</v>
          </cell>
        </row>
        <row r="1789">
          <cell r="A1789">
            <v>101662</v>
          </cell>
          <cell r="B1789" t="str">
            <v>65501</v>
          </cell>
        </row>
        <row r="1790">
          <cell r="A1790">
            <v>101663</v>
          </cell>
          <cell r="B1790" t="str">
            <v>65505</v>
          </cell>
        </row>
        <row r="1791">
          <cell r="A1791">
            <v>101667</v>
          </cell>
          <cell r="B1791" t="str">
            <v>65505</v>
          </cell>
        </row>
        <row r="1792">
          <cell r="A1792">
            <v>101669</v>
          </cell>
          <cell r="B1792" t="str">
            <v>75300</v>
          </cell>
        </row>
        <row r="1793">
          <cell r="A1793">
            <v>101671</v>
          </cell>
          <cell r="B1793" t="str">
            <v>65201</v>
          </cell>
        </row>
        <row r="1794">
          <cell r="A1794">
            <v>101672</v>
          </cell>
          <cell r="B1794" t="str">
            <v>65402</v>
          </cell>
        </row>
        <row r="1795">
          <cell r="A1795">
            <v>101674</v>
          </cell>
          <cell r="B1795" t="str">
            <v>65201</v>
          </cell>
        </row>
        <row r="1796">
          <cell r="A1796">
            <v>101677</v>
          </cell>
          <cell r="B1796" t="str">
            <v>65201</v>
          </cell>
        </row>
        <row r="1797">
          <cell r="A1797">
            <v>101681</v>
          </cell>
          <cell r="B1797" t="str">
            <v>25800</v>
          </cell>
        </row>
        <row r="1798">
          <cell r="A1798">
            <v>101684</v>
          </cell>
          <cell r="B1798" t="str">
            <v>25301</v>
          </cell>
        </row>
        <row r="1799">
          <cell r="A1799">
            <v>101685</v>
          </cell>
          <cell r="B1799" t="str">
            <v>25301</v>
          </cell>
        </row>
        <row r="1800">
          <cell r="A1800">
            <v>101687</v>
          </cell>
          <cell r="B1800" t="str">
            <v>25800</v>
          </cell>
        </row>
        <row r="1801">
          <cell r="A1801">
            <v>101688</v>
          </cell>
          <cell r="B1801" t="str">
            <v>25800</v>
          </cell>
        </row>
        <row r="1802">
          <cell r="A1802">
            <v>101689</v>
          </cell>
          <cell r="B1802" t="str">
            <v>55508</v>
          </cell>
        </row>
        <row r="1803">
          <cell r="A1803">
            <v>101693</v>
          </cell>
          <cell r="B1803" t="str">
            <v>25800</v>
          </cell>
        </row>
        <row r="1804">
          <cell r="A1804">
            <v>101694</v>
          </cell>
          <cell r="B1804" t="str">
            <v>55401</v>
          </cell>
        </row>
        <row r="1805">
          <cell r="A1805">
            <v>101696</v>
          </cell>
          <cell r="B1805" t="str">
            <v>55200</v>
          </cell>
        </row>
        <row r="1806">
          <cell r="A1806">
            <v>101697</v>
          </cell>
          <cell r="B1806" t="str">
            <v>G1500</v>
          </cell>
        </row>
        <row r="1807">
          <cell r="A1807">
            <v>101698</v>
          </cell>
          <cell r="B1807" t="str">
            <v>55308</v>
          </cell>
        </row>
        <row r="1808">
          <cell r="A1808">
            <v>101699</v>
          </cell>
          <cell r="B1808" t="str">
            <v>G1500</v>
          </cell>
        </row>
        <row r="1809">
          <cell r="A1809">
            <v>101700</v>
          </cell>
          <cell r="B1809" t="str">
            <v>56100</v>
          </cell>
        </row>
        <row r="1810">
          <cell r="A1810">
            <v>101701</v>
          </cell>
          <cell r="B1810" t="str">
            <v>55308</v>
          </cell>
        </row>
        <row r="1811">
          <cell r="A1811">
            <v>101702</v>
          </cell>
          <cell r="B1811" t="str">
            <v>G1500</v>
          </cell>
        </row>
        <row r="1812">
          <cell r="A1812">
            <v>101704</v>
          </cell>
          <cell r="B1812" t="str">
            <v>55506</v>
          </cell>
        </row>
        <row r="1813">
          <cell r="A1813">
            <v>101706</v>
          </cell>
          <cell r="B1813" t="str">
            <v>G1501</v>
          </cell>
        </row>
        <row r="1814">
          <cell r="A1814">
            <v>101707</v>
          </cell>
          <cell r="B1814" t="str">
            <v>G1501</v>
          </cell>
        </row>
        <row r="1815">
          <cell r="A1815">
            <v>101709</v>
          </cell>
          <cell r="B1815" t="str">
            <v>G1501</v>
          </cell>
        </row>
        <row r="1816">
          <cell r="A1816">
            <v>101710</v>
          </cell>
          <cell r="B1816" t="str">
            <v>G1501</v>
          </cell>
        </row>
        <row r="1817">
          <cell r="A1817">
            <v>101711</v>
          </cell>
          <cell r="B1817" t="str">
            <v>G1501</v>
          </cell>
        </row>
        <row r="1818">
          <cell r="A1818">
            <v>101713</v>
          </cell>
          <cell r="B1818" t="str">
            <v>G1501</v>
          </cell>
        </row>
        <row r="1819">
          <cell r="A1819">
            <v>101715</v>
          </cell>
          <cell r="B1819" t="str">
            <v>G1501</v>
          </cell>
        </row>
        <row r="1820">
          <cell r="A1820">
            <v>101717</v>
          </cell>
          <cell r="B1820" t="str">
            <v>G1501</v>
          </cell>
        </row>
        <row r="1821">
          <cell r="A1821">
            <v>101720</v>
          </cell>
          <cell r="B1821" t="str">
            <v>55401</v>
          </cell>
        </row>
        <row r="1822">
          <cell r="A1822">
            <v>101758</v>
          </cell>
          <cell r="B1822" t="str">
            <v>G9990</v>
          </cell>
        </row>
        <row r="1823">
          <cell r="A1823">
            <v>101762</v>
          </cell>
          <cell r="B1823" t="str">
            <v>G9990</v>
          </cell>
        </row>
        <row r="1824">
          <cell r="A1824">
            <v>101763</v>
          </cell>
          <cell r="B1824" t="str">
            <v>G9990</v>
          </cell>
        </row>
        <row r="1825">
          <cell r="A1825">
            <v>101764</v>
          </cell>
          <cell r="B1825" t="str">
            <v>G9990</v>
          </cell>
        </row>
        <row r="1826">
          <cell r="A1826">
            <v>101765</v>
          </cell>
          <cell r="B1826" t="str">
            <v>G9990</v>
          </cell>
        </row>
        <row r="1827">
          <cell r="A1827">
            <v>101767</v>
          </cell>
          <cell r="B1827" t="str">
            <v>G9990</v>
          </cell>
        </row>
        <row r="1828">
          <cell r="A1828">
            <v>101768</v>
          </cell>
          <cell r="B1828" t="str">
            <v>G9990</v>
          </cell>
        </row>
        <row r="1829">
          <cell r="A1829">
            <v>101769</v>
          </cell>
          <cell r="B1829" t="str">
            <v>G9990</v>
          </cell>
        </row>
        <row r="1830">
          <cell r="A1830">
            <v>101771</v>
          </cell>
          <cell r="B1830" t="str">
            <v>G9990</v>
          </cell>
        </row>
        <row r="1831">
          <cell r="A1831">
            <v>101772</v>
          </cell>
          <cell r="B1831" t="str">
            <v>G9990</v>
          </cell>
        </row>
        <row r="1832">
          <cell r="A1832">
            <v>101774</v>
          </cell>
          <cell r="B1832" t="str">
            <v>G9990</v>
          </cell>
        </row>
        <row r="1833">
          <cell r="A1833">
            <v>101775</v>
          </cell>
          <cell r="B1833" t="str">
            <v>G9990</v>
          </cell>
        </row>
        <row r="1834">
          <cell r="A1834">
            <v>101776</v>
          </cell>
          <cell r="B1834" t="str">
            <v>G9990</v>
          </cell>
        </row>
        <row r="1835">
          <cell r="A1835">
            <v>101782</v>
          </cell>
          <cell r="B1835" t="str">
            <v>G9990</v>
          </cell>
        </row>
        <row r="1836">
          <cell r="A1836">
            <v>101783</v>
          </cell>
          <cell r="B1836" t="str">
            <v>G9990</v>
          </cell>
        </row>
        <row r="1837">
          <cell r="A1837">
            <v>101784</v>
          </cell>
          <cell r="B1837" t="str">
            <v>G9990</v>
          </cell>
        </row>
        <row r="1838">
          <cell r="A1838">
            <v>101786</v>
          </cell>
          <cell r="B1838" t="str">
            <v>G9990</v>
          </cell>
        </row>
        <row r="1839">
          <cell r="A1839">
            <v>101790</v>
          </cell>
          <cell r="B1839" t="str">
            <v>G9990</v>
          </cell>
        </row>
        <row r="1840">
          <cell r="A1840">
            <v>101791</v>
          </cell>
          <cell r="B1840" t="str">
            <v>G9990</v>
          </cell>
        </row>
        <row r="1841">
          <cell r="A1841">
            <v>101793</v>
          </cell>
          <cell r="B1841" t="str">
            <v>G9990</v>
          </cell>
        </row>
        <row r="1842">
          <cell r="A1842">
            <v>101795</v>
          </cell>
          <cell r="B1842" t="str">
            <v>G9990</v>
          </cell>
        </row>
        <row r="1843">
          <cell r="A1843">
            <v>101797</v>
          </cell>
          <cell r="B1843" t="str">
            <v>15700</v>
          </cell>
        </row>
        <row r="1844">
          <cell r="A1844">
            <v>101798</v>
          </cell>
          <cell r="B1844" t="str">
            <v>25601</v>
          </cell>
        </row>
        <row r="1845">
          <cell r="A1845">
            <v>101802</v>
          </cell>
          <cell r="B1845" t="str">
            <v>15606</v>
          </cell>
        </row>
        <row r="1846">
          <cell r="A1846">
            <v>101803</v>
          </cell>
          <cell r="B1846" t="str">
            <v>15700</v>
          </cell>
        </row>
        <row r="1847">
          <cell r="A1847">
            <v>101804</v>
          </cell>
          <cell r="B1847" t="str">
            <v>65403</v>
          </cell>
        </row>
        <row r="1848">
          <cell r="A1848">
            <v>101808</v>
          </cell>
          <cell r="B1848" t="str">
            <v>15602</v>
          </cell>
        </row>
        <row r="1849">
          <cell r="A1849">
            <v>101809</v>
          </cell>
          <cell r="B1849" t="str">
            <v>15608</v>
          </cell>
        </row>
        <row r="1850">
          <cell r="A1850">
            <v>101810</v>
          </cell>
          <cell r="B1850" t="str">
            <v>55501</v>
          </cell>
        </row>
        <row r="1851">
          <cell r="A1851">
            <v>101811</v>
          </cell>
          <cell r="B1851" t="str">
            <v>75101</v>
          </cell>
        </row>
        <row r="1852">
          <cell r="A1852">
            <v>101813</v>
          </cell>
          <cell r="B1852" t="str">
            <v>15504</v>
          </cell>
        </row>
        <row r="1853">
          <cell r="A1853">
            <v>101815</v>
          </cell>
          <cell r="B1853" t="str">
            <v>G1008</v>
          </cell>
        </row>
        <row r="1854">
          <cell r="A1854">
            <v>101816</v>
          </cell>
          <cell r="B1854" t="str">
            <v>56603</v>
          </cell>
        </row>
        <row r="1855">
          <cell r="A1855">
            <v>101817</v>
          </cell>
          <cell r="B1855" t="str">
            <v>15606</v>
          </cell>
        </row>
        <row r="1856">
          <cell r="A1856">
            <v>101824</v>
          </cell>
          <cell r="B1856" t="str">
            <v>15400</v>
          </cell>
        </row>
        <row r="1857">
          <cell r="A1857">
            <v>101826</v>
          </cell>
          <cell r="B1857" t="str">
            <v>15608</v>
          </cell>
        </row>
        <row r="1858">
          <cell r="A1858">
            <v>101828</v>
          </cell>
          <cell r="B1858" t="str">
            <v>15200</v>
          </cell>
        </row>
        <row r="1859">
          <cell r="A1859">
            <v>101829</v>
          </cell>
          <cell r="B1859" t="str">
            <v>15200</v>
          </cell>
        </row>
        <row r="1860">
          <cell r="A1860">
            <v>101832</v>
          </cell>
          <cell r="B1860" t="str">
            <v>G9990</v>
          </cell>
        </row>
        <row r="1861">
          <cell r="A1861">
            <v>101834</v>
          </cell>
          <cell r="B1861" t="str">
            <v>75301</v>
          </cell>
        </row>
        <row r="1862">
          <cell r="A1862">
            <v>101835</v>
          </cell>
          <cell r="B1862" t="str">
            <v>15501</v>
          </cell>
        </row>
        <row r="1863">
          <cell r="A1863">
            <v>101838</v>
          </cell>
          <cell r="B1863" t="str">
            <v>65202</v>
          </cell>
        </row>
        <row r="1864">
          <cell r="A1864">
            <v>101839</v>
          </cell>
          <cell r="B1864" t="str">
            <v>25603</v>
          </cell>
        </row>
        <row r="1865">
          <cell r="A1865">
            <v>101840</v>
          </cell>
          <cell r="B1865" t="str">
            <v>65404</v>
          </cell>
        </row>
        <row r="1866">
          <cell r="A1866">
            <v>101842</v>
          </cell>
          <cell r="B1866" t="str">
            <v>65502</v>
          </cell>
        </row>
        <row r="1867">
          <cell r="A1867">
            <v>101843</v>
          </cell>
          <cell r="B1867" t="str">
            <v>65201</v>
          </cell>
        </row>
        <row r="1868">
          <cell r="A1868">
            <v>101844</v>
          </cell>
          <cell r="B1868" t="str">
            <v>65204</v>
          </cell>
        </row>
        <row r="1869">
          <cell r="A1869">
            <v>101845</v>
          </cell>
          <cell r="B1869" t="str">
            <v>65402</v>
          </cell>
        </row>
        <row r="1870">
          <cell r="A1870">
            <v>101853</v>
          </cell>
          <cell r="B1870" t="str">
            <v>65205</v>
          </cell>
        </row>
        <row r="1871">
          <cell r="A1871">
            <v>101857</v>
          </cell>
          <cell r="B1871" t="str">
            <v>65402</v>
          </cell>
        </row>
        <row r="1872">
          <cell r="A1872">
            <v>101859</v>
          </cell>
          <cell r="B1872" t="str">
            <v>45300</v>
          </cell>
        </row>
        <row r="1873">
          <cell r="A1873">
            <v>101860</v>
          </cell>
          <cell r="B1873" t="str">
            <v>55304</v>
          </cell>
        </row>
        <row r="1874">
          <cell r="A1874">
            <v>101861</v>
          </cell>
          <cell r="B1874" t="str">
            <v>65404</v>
          </cell>
        </row>
        <row r="1875">
          <cell r="A1875">
            <v>101864</v>
          </cell>
          <cell r="B1875" t="str">
            <v>25400</v>
          </cell>
        </row>
        <row r="1876">
          <cell r="A1876">
            <v>101865</v>
          </cell>
          <cell r="B1876" t="str">
            <v>65501</v>
          </cell>
        </row>
        <row r="1877">
          <cell r="A1877">
            <v>101868</v>
          </cell>
          <cell r="B1877" t="str">
            <v>65504</v>
          </cell>
        </row>
        <row r="1878">
          <cell r="A1878">
            <v>101870</v>
          </cell>
          <cell r="B1878" t="str">
            <v>65504</v>
          </cell>
        </row>
        <row r="1879">
          <cell r="A1879">
            <v>101874</v>
          </cell>
          <cell r="B1879" t="str">
            <v>65503</v>
          </cell>
        </row>
        <row r="1880">
          <cell r="A1880">
            <v>101875</v>
          </cell>
          <cell r="B1880" t="str">
            <v>65305</v>
          </cell>
        </row>
        <row r="1881">
          <cell r="A1881">
            <v>101876</v>
          </cell>
          <cell r="B1881" t="str">
            <v>65203</v>
          </cell>
        </row>
        <row r="1882">
          <cell r="A1882">
            <v>101877</v>
          </cell>
          <cell r="B1882" t="str">
            <v>65203</v>
          </cell>
        </row>
        <row r="1883">
          <cell r="A1883">
            <v>101879</v>
          </cell>
          <cell r="B1883" t="str">
            <v>65403</v>
          </cell>
        </row>
        <row r="1884">
          <cell r="A1884">
            <v>101880</v>
          </cell>
          <cell r="B1884" t="str">
            <v>65304</v>
          </cell>
        </row>
        <row r="1885">
          <cell r="A1885">
            <v>101881</v>
          </cell>
          <cell r="B1885" t="str">
            <v>65304</v>
          </cell>
        </row>
        <row r="1886">
          <cell r="A1886">
            <v>101887</v>
          </cell>
          <cell r="B1886" t="str">
            <v>65305</v>
          </cell>
        </row>
        <row r="1887">
          <cell r="A1887">
            <v>101889</v>
          </cell>
          <cell r="B1887" t="str">
            <v>45600</v>
          </cell>
        </row>
        <row r="1888">
          <cell r="A1888">
            <v>101892</v>
          </cell>
          <cell r="B1888" t="str">
            <v>65303</v>
          </cell>
        </row>
        <row r="1889">
          <cell r="A1889">
            <v>101895</v>
          </cell>
          <cell r="B1889" t="str">
            <v>65305</v>
          </cell>
        </row>
        <row r="1890">
          <cell r="A1890">
            <v>101896</v>
          </cell>
          <cell r="B1890" t="str">
            <v>65300</v>
          </cell>
        </row>
        <row r="1891">
          <cell r="A1891">
            <v>101897</v>
          </cell>
          <cell r="B1891" t="str">
            <v>65303</v>
          </cell>
        </row>
        <row r="1892">
          <cell r="A1892">
            <v>101898</v>
          </cell>
          <cell r="B1892" t="str">
            <v>65305</v>
          </cell>
        </row>
        <row r="1893">
          <cell r="A1893">
            <v>101901</v>
          </cell>
          <cell r="B1893" t="str">
            <v>65306</v>
          </cell>
        </row>
        <row r="1894">
          <cell r="A1894">
            <v>101902</v>
          </cell>
          <cell r="B1894" t="str">
            <v>65303</v>
          </cell>
        </row>
        <row r="1895">
          <cell r="A1895">
            <v>101903</v>
          </cell>
          <cell r="B1895" t="str">
            <v>65302</v>
          </cell>
        </row>
        <row r="1896">
          <cell r="A1896">
            <v>101904</v>
          </cell>
          <cell r="B1896" t="str">
            <v>65301</v>
          </cell>
        </row>
        <row r="1897">
          <cell r="A1897">
            <v>101905</v>
          </cell>
          <cell r="B1897" t="str">
            <v>65303</v>
          </cell>
        </row>
        <row r="1898">
          <cell r="A1898">
            <v>101906</v>
          </cell>
          <cell r="B1898" t="str">
            <v>65303</v>
          </cell>
        </row>
        <row r="1899">
          <cell r="A1899">
            <v>101909</v>
          </cell>
          <cell r="B1899" t="str">
            <v>45600</v>
          </cell>
        </row>
        <row r="1900">
          <cell r="A1900">
            <v>101912</v>
          </cell>
          <cell r="B1900" t="str">
            <v>65304</v>
          </cell>
        </row>
        <row r="1901">
          <cell r="A1901">
            <v>101922</v>
          </cell>
          <cell r="B1901" t="str">
            <v>65602</v>
          </cell>
        </row>
        <row r="1902">
          <cell r="A1902">
            <v>101925</v>
          </cell>
          <cell r="B1902" t="str">
            <v>65505</v>
          </cell>
        </row>
        <row r="1903">
          <cell r="A1903">
            <v>101926</v>
          </cell>
          <cell r="B1903" t="str">
            <v>65202</v>
          </cell>
        </row>
        <row r="1904">
          <cell r="A1904">
            <v>101929</v>
          </cell>
          <cell r="B1904" t="str">
            <v>65204</v>
          </cell>
        </row>
        <row r="1905">
          <cell r="A1905">
            <v>101930</v>
          </cell>
          <cell r="B1905" t="str">
            <v>65204</v>
          </cell>
        </row>
        <row r="1906">
          <cell r="A1906">
            <v>101931</v>
          </cell>
          <cell r="B1906" t="str">
            <v>65600</v>
          </cell>
        </row>
        <row r="1907">
          <cell r="A1907">
            <v>101936</v>
          </cell>
          <cell r="B1907" t="str">
            <v>65504</v>
          </cell>
        </row>
        <row r="1908">
          <cell r="A1908">
            <v>101937</v>
          </cell>
          <cell r="B1908" t="str">
            <v>65404</v>
          </cell>
        </row>
        <row r="1909">
          <cell r="A1909">
            <v>101938</v>
          </cell>
          <cell r="B1909" t="str">
            <v>65201</v>
          </cell>
        </row>
        <row r="1910">
          <cell r="A1910">
            <v>101940</v>
          </cell>
          <cell r="B1910" t="str">
            <v>75300</v>
          </cell>
        </row>
        <row r="1911">
          <cell r="A1911">
            <v>101941</v>
          </cell>
          <cell r="B1911" t="str">
            <v>65404</v>
          </cell>
        </row>
        <row r="1912">
          <cell r="A1912">
            <v>101945</v>
          </cell>
          <cell r="B1912" t="str">
            <v>G9990</v>
          </cell>
        </row>
        <row r="1913">
          <cell r="A1913">
            <v>101947</v>
          </cell>
          <cell r="B1913" t="str">
            <v>65602</v>
          </cell>
        </row>
        <row r="1914">
          <cell r="A1914">
            <v>101948</v>
          </cell>
          <cell r="B1914" t="str">
            <v>25600</v>
          </cell>
        </row>
        <row r="1915">
          <cell r="A1915">
            <v>101949</v>
          </cell>
          <cell r="B1915" t="str">
            <v>65404</v>
          </cell>
        </row>
        <row r="1916">
          <cell r="A1916">
            <v>101951</v>
          </cell>
          <cell r="B1916" t="str">
            <v>75300</v>
          </cell>
        </row>
        <row r="1917">
          <cell r="A1917">
            <v>101952</v>
          </cell>
          <cell r="B1917" t="str">
            <v>65402</v>
          </cell>
        </row>
        <row r="1918">
          <cell r="A1918">
            <v>101953</v>
          </cell>
          <cell r="B1918" t="str">
            <v>55505</v>
          </cell>
        </row>
        <row r="1919">
          <cell r="A1919">
            <v>101954</v>
          </cell>
          <cell r="B1919" t="str">
            <v>56600</v>
          </cell>
        </row>
        <row r="1920">
          <cell r="A1920">
            <v>101955</v>
          </cell>
          <cell r="B1920" t="str">
            <v>55404</v>
          </cell>
        </row>
        <row r="1921">
          <cell r="A1921">
            <v>101956</v>
          </cell>
          <cell r="B1921" t="str">
            <v>55503</v>
          </cell>
        </row>
        <row r="1922">
          <cell r="A1922">
            <v>101961</v>
          </cell>
          <cell r="B1922" t="str">
            <v>55405</v>
          </cell>
        </row>
        <row r="1923">
          <cell r="A1923">
            <v>101962</v>
          </cell>
          <cell r="B1923" t="str">
            <v>55507</v>
          </cell>
        </row>
        <row r="1924">
          <cell r="A1924">
            <v>101966</v>
          </cell>
          <cell r="B1924" t="str">
            <v>55503</v>
          </cell>
        </row>
        <row r="1925">
          <cell r="A1925">
            <v>101969</v>
          </cell>
          <cell r="B1925" t="str">
            <v>55503</v>
          </cell>
        </row>
        <row r="1926">
          <cell r="A1926">
            <v>101971</v>
          </cell>
          <cell r="B1926" t="str">
            <v>56602</v>
          </cell>
        </row>
        <row r="1927">
          <cell r="A1927">
            <v>101972</v>
          </cell>
          <cell r="B1927" t="str">
            <v>56600</v>
          </cell>
        </row>
        <row r="1928">
          <cell r="A1928">
            <v>101973</v>
          </cell>
          <cell r="B1928" t="str">
            <v>56601</v>
          </cell>
        </row>
        <row r="1929">
          <cell r="A1929">
            <v>101974</v>
          </cell>
          <cell r="B1929" t="str">
            <v>55508</v>
          </cell>
        </row>
        <row r="1930">
          <cell r="A1930">
            <v>101975</v>
          </cell>
          <cell r="B1930" t="str">
            <v>56601</v>
          </cell>
        </row>
        <row r="1931">
          <cell r="A1931">
            <v>101976</v>
          </cell>
          <cell r="B1931" t="str">
            <v>55501</v>
          </cell>
        </row>
        <row r="1932">
          <cell r="A1932">
            <v>101977</v>
          </cell>
          <cell r="B1932" t="str">
            <v>55501</v>
          </cell>
        </row>
        <row r="1933">
          <cell r="A1933">
            <v>101978</v>
          </cell>
          <cell r="B1933" t="str">
            <v>56600</v>
          </cell>
        </row>
        <row r="1934">
          <cell r="A1934">
            <v>101980</v>
          </cell>
          <cell r="B1934" t="str">
            <v>55502</v>
          </cell>
        </row>
        <row r="1935">
          <cell r="A1935">
            <v>101982</v>
          </cell>
          <cell r="B1935" t="str">
            <v>56602</v>
          </cell>
        </row>
        <row r="1936">
          <cell r="A1936">
            <v>101993</v>
          </cell>
          <cell r="B1936" t="str">
            <v>G9990</v>
          </cell>
        </row>
        <row r="1937">
          <cell r="A1937">
            <v>101995</v>
          </cell>
          <cell r="B1937" t="str">
            <v>G9990</v>
          </cell>
        </row>
        <row r="1938">
          <cell r="A1938">
            <v>101996</v>
          </cell>
          <cell r="B1938" t="str">
            <v>G9990</v>
          </cell>
        </row>
        <row r="1939">
          <cell r="A1939">
            <v>101997</v>
          </cell>
          <cell r="B1939" t="str">
            <v>G9990</v>
          </cell>
        </row>
        <row r="1940">
          <cell r="A1940">
            <v>102001</v>
          </cell>
          <cell r="B1940" t="str">
            <v>G9990</v>
          </cell>
        </row>
        <row r="1941">
          <cell r="A1941">
            <v>102006</v>
          </cell>
          <cell r="B1941" t="str">
            <v>G9990</v>
          </cell>
        </row>
        <row r="1942">
          <cell r="A1942">
            <v>102011</v>
          </cell>
          <cell r="B1942" t="str">
            <v>G9990</v>
          </cell>
        </row>
        <row r="1943">
          <cell r="A1943">
            <v>102014</v>
          </cell>
          <cell r="B1943" t="str">
            <v>G9990</v>
          </cell>
        </row>
        <row r="1944">
          <cell r="A1944">
            <v>102016</v>
          </cell>
          <cell r="B1944" t="str">
            <v>G9990</v>
          </cell>
        </row>
        <row r="1945">
          <cell r="A1945">
            <v>102017</v>
          </cell>
          <cell r="B1945" t="str">
            <v>G9990</v>
          </cell>
        </row>
        <row r="1946">
          <cell r="A1946">
            <v>102020</v>
          </cell>
          <cell r="B1946" t="str">
            <v>G9990</v>
          </cell>
        </row>
        <row r="1947">
          <cell r="A1947">
            <v>102025</v>
          </cell>
          <cell r="B1947" t="str">
            <v>G9990</v>
          </cell>
        </row>
        <row r="1948">
          <cell r="A1948">
            <v>102026</v>
          </cell>
          <cell r="B1948" t="str">
            <v>G9990</v>
          </cell>
        </row>
        <row r="1949">
          <cell r="A1949">
            <v>102027</v>
          </cell>
          <cell r="B1949" t="str">
            <v>G9990</v>
          </cell>
        </row>
        <row r="1950">
          <cell r="A1950">
            <v>102029</v>
          </cell>
          <cell r="B1950" t="str">
            <v>G9990</v>
          </cell>
        </row>
        <row r="1951">
          <cell r="A1951">
            <v>102070</v>
          </cell>
          <cell r="B1951" t="str">
            <v>65402</v>
          </cell>
        </row>
        <row r="1952">
          <cell r="A1952">
            <v>102071</v>
          </cell>
          <cell r="B1952" t="str">
            <v>75300</v>
          </cell>
        </row>
        <row r="1953">
          <cell r="A1953">
            <v>102072</v>
          </cell>
          <cell r="B1953" t="str">
            <v>65202</v>
          </cell>
        </row>
        <row r="1954">
          <cell r="A1954">
            <v>102074</v>
          </cell>
          <cell r="B1954" t="str">
            <v>65404</v>
          </cell>
        </row>
        <row r="1955">
          <cell r="A1955">
            <v>102076</v>
          </cell>
          <cell r="B1955" t="str">
            <v>G9990</v>
          </cell>
        </row>
        <row r="1956">
          <cell r="A1956">
            <v>102077</v>
          </cell>
          <cell r="B1956" t="str">
            <v>65504</v>
          </cell>
        </row>
        <row r="1957">
          <cell r="A1957">
            <v>102083</v>
          </cell>
          <cell r="B1957" t="str">
            <v>25601</v>
          </cell>
        </row>
        <row r="1958">
          <cell r="A1958">
            <v>102085</v>
          </cell>
          <cell r="B1958" t="str">
            <v>65501</v>
          </cell>
        </row>
        <row r="1959">
          <cell r="A1959">
            <v>102087</v>
          </cell>
          <cell r="B1959" t="str">
            <v>65503</v>
          </cell>
        </row>
        <row r="1960">
          <cell r="A1960">
            <v>102091</v>
          </cell>
          <cell r="B1960" t="str">
            <v>65201</v>
          </cell>
        </row>
        <row r="1961">
          <cell r="A1961">
            <v>102092</v>
          </cell>
          <cell r="B1961" t="str">
            <v>65201</v>
          </cell>
        </row>
        <row r="1962">
          <cell r="A1962">
            <v>102093</v>
          </cell>
          <cell r="B1962" t="str">
            <v>65201</v>
          </cell>
        </row>
        <row r="1963">
          <cell r="A1963">
            <v>102095</v>
          </cell>
          <cell r="B1963" t="str">
            <v>65505</v>
          </cell>
        </row>
        <row r="1964">
          <cell r="A1964">
            <v>102097</v>
          </cell>
          <cell r="B1964" t="str">
            <v>65504</v>
          </cell>
        </row>
        <row r="1965">
          <cell r="A1965">
            <v>102098</v>
          </cell>
          <cell r="B1965" t="str">
            <v>65204</v>
          </cell>
        </row>
        <row r="1966">
          <cell r="A1966">
            <v>102099</v>
          </cell>
          <cell r="B1966" t="str">
            <v>65204</v>
          </cell>
        </row>
        <row r="1967">
          <cell r="A1967">
            <v>102100</v>
          </cell>
          <cell r="B1967" t="str">
            <v>65204</v>
          </cell>
        </row>
        <row r="1968">
          <cell r="A1968">
            <v>102103</v>
          </cell>
          <cell r="B1968" t="str">
            <v>65701</v>
          </cell>
        </row>
        <row r="1969">
          <cell r="A1969">
            <v>102104</v>
          </cell>
          <cell r="B1969" t="str">
            <v>45501</v>
          </cell>
        </row>
        <row r="1970">
          <cell r="A1970">
            <v>102105</v>
          </cell>
          <cell r="B1970" t="str">
            <v>65201</v>
          </cell>
        </row>
        <row r="1971">
          <cell r="A1971">
            <v>102109</v>
          </cell>
          <cell r="B1971" t="str">
            <v>55501</v>
          </cell>
        </row>
        <row r="1972">
          <cell r="A1972">
            <v>102113</v>
          </cell>
          <cell r="B1972" t="str">
            <v>65202</v>
          </cell>
        </row>
        <row r="1973">
          <cell r="A1973">
            <v>102114</v>
          </cell>
          <cell r="B1973" t="str">
            <v>65204</v>
          </cell>
        </row>
        <row r="1974">
          <cell r="A1974">
            <v>102117</v>
          </cell>
          <cell r="B1974" t="str">
            <v>65204</v>
          </cell>
        </row>
        <row r="1975">
          <cell r="A1975">
            <v>102119</v>
          </cell>
          <cell r="B1975" t="str">
            <v>45300</v>
          </cell>
        </row>
        <row r="1976">
          <cell r="A1976">
            <v>102120</v>
          </cell>
          <cell r="B1976" t="str">
            <v>65204</v>
          </cell>
        </row>
        <row r="1977">
          <cell r="A1977">
            <v>102123</v>
          </cell>
          <cell r="B1977" t="str">
            <v>65402</v>
          </cell>
        </row>
        <row r="1978">
          <cell r="A1978">
            <v>102124</v>
          </cell>
          <cell r="B1978" t="str">
            <v>65205</v>
          </cell>
        </row>
        <row r="1979">
          <cell r="A1979">
            <v>102125</v>
          </cell>
          <cell r="B1979" t="str">
            <v>65402</v>
          </cell>
        </row>
        <row r="1980">
          <cell r="A1980">
            <v>102130</v>
          </cell>
          <cell r="B1980" t="str">
            <v>65404</v>
          </cell>
        </row>
        <row r="1981">
          <cell r="A1981">
            <v>102131</v>
          </cell>
          <cell r="B1981" t="str">
            <v>65202</v>
          </cell>
        </row>
        <row r="1982">
          <cell r="A1982">
            <v>102136</v>
          </cell>
          <cell r="B1982" t="str">
            <v>65202</v>
          </cell>
        </row>
        <row r="1983">
          <cell r="A1983">
            <v>102137</v>
          </cell>
          <cell r="B1983" t="str">
            <v>65404</v>
          </cell>
        </row>
        <row r="1984">
          <cell r="A1984">
            <v>102141</v>
          </cell>
          <cell r="B1984" t="str">
            <v>65402</v>
          </cell>
        </row>
        <row r="1985">
          <cell r="A1985">
            <v>102145</v>
          </cell>
          <cell r="B1985" t="str">
            <v>65402</v>
          </cell>
        </row>
        <row r="1986">
          <cell r="A1986">
            <v>102146</v>
          </cell>
          <cell r="B1986" t="str">
            <v>15502</v>
          </cell>
        </row>
        <row r="1987">
          <cell r="A1987">
            <v>102149</v>
          </cell>
          <cell r="B1987" t="str">
            <v>G1010</v>
          </cell>
        </row>
        <row r="1988">
          <cell r="A1988">
            <v>102150</v>
          </cell>
          <cell r="B1988" t="str">
            <v>G3008</v>
          </cell>
        </row>
        <row r="1989">
          <cell r="A1989">
            <v>102152</v>
          </cell>
          <cell r="B1989" t="str">
            <v>G3018</v>
          </cell>
        </row>
        <row r="1990">
          <cell r="A1990">
            <v>102154</v>
          </cell>
          <cell r="B1990" t="str">
            <v>G3004</v>
          </cell>
        </row>
        <row r="1991">
          <cell r="A1991">
            <v>102156</v>
          </cell>
          <cell r="B1991" t="str">
            <v>G2000</v>
          </cell>
        </row>
        <row r="1992">
          <cell r="A1992">
            <v>102157</v>
          </cell>
          <cell r="B1992" t="str">
            <v>G3015</v>
          </cell>
        </row>
        <row r="1993">
          <cell r="A1993">
            <v>102160</v>
          </cell>
          <cell r="B1993" t="str">
            <v>G3017</v>
          </cell>
        </row>
        <row r="1994">
          <cell r="A1994">
            <v>102161</v>
          </cell>
          <cell r="B1994" t="str">
            <v>G1010</v>
          </cell>
        </row>
        <row r="1995">
          <cell r="A1995">
            <v>102162</v>
          </cell>
          <cell r="B1995" t="str">
            <v>G2000</v>
          </cell>
        </row>
        <row r="1996">
          <cell r="A1996">
            <v>102164</v>
          </cell>
          <cell r="B1996" t="str">
            <v>G2000</v>
          </cell>
        </row>
        <row r="1997">
          <cell r="A1997">
            <v>102166</v>
          </cell>
          <cell r="B1997" t="str">
            <v>G3015</v>
          </cell>
        </row>
        <row r="1998">
          <cell r="A1998">
            <v>102168</v>
          </cell>
          <cell r="B1998" t="str">
            <v>G2000</v>
          </cell>
        </row>
        <row r="1999">
          <cell r="A1999">
            <v>102169</v>
          </cell>
          <cell r="B1999" t="str">
            <v>G3023</v>
          </cell>
        </row>
        <row r="2000">
          <cell r="A2000">
            <v>102170</v>
          </cell>
          <cell r="B2000" t="str">
            <v>G3906</v>
          </cell>
        </row>
        <row r="2001">
          <cell r="A2001">
            <v>102171</v>
          </cell>
          <cell r="B2001" t="str">
            <v>G3008</v>
          </cell>
        </row>
        <row r="2002">
          <cell r="A2002">
            <v>102172</v>
          </cell>
          <cell r="B2002" t="str">
            <v>G3020</v>
          </cell>
        </row>
        <row r="2003">
          <cell r="A2003">
            <v>102173</v>
          </cell>
          <cell r="B2003" t="str">
            <v>G3001</v>
          </cell>
        </row>
        <row r="2004">
          <cell r="A2004">
            <v>102174</v>
          </cell>
          <cell r="B2004" t="str">
            <v>G3004</v>
          </cell>
        </row>
        <row r="2005">
          <cell r="A2005">
            <v>102175</v>
          </cell>
          <cell r="B2005" t="str">
            <v>G1010</v>
          </cell>
        </row>
        <row r="2006">
          <cell r="A2006">
            <v>102176</v>
          </cell>
          <cell r="B2006" t="str">
            <v>G2000</v>
          </cell>
        </row>
        <row r="2007">
          <cell r="A2007">
            <v>102177</v>
          </cell>
          <cell r="B2007" t="str">
            <v>G3006</v>
          </cell>
        </row>
        <row r="2008">
          <cell r="A2008">
            <v>102178</v>
          </cell>
          <cell r="B2008" t="str">
            <v>G1010</v>
          </cell>
        </row>
        <row r="2009">
          <cell r="A2009">
            <v>102179</v>
          </cell>
          <cell r="B2009" t="str">
            <v>G3008</v>
          </cell>
        </row>
        <row r="2010">
          <cell r="A2010">
            <v>102182</v>
          </cell>
          <cell r="B2010" t="str">
            <v>G3021</v>
          </cell>
        </row>
        <row r="2011">
          <cell r="A2011">
            <v>102183</v>
          </cell>
          <cell r="B2011" t="str">
            <v>G3004</v>
          </cell>
        </row>
        <row r="2012">
          <cell r="A2012">
            <v>102184</v>
          </cell>
          <cell r="B2012" t="str">
            <v>G3915</v>
          </cell>
        </row>
        <row r="2013">
          <cell r="A2013">
            <v>102186</v>
          </cell>
          <cell r="B2013" t="str">
            <v>G3931</v>
          </cell>
        </row>
        <row r="2014">
          <cell r="A2014">
            <v>102187</v>
          </cell>
          <cell r="B2014" t="str">
            <v>G9990</v>
          </cell>
        </row>
        <row r="2015">
          <cell r="A2015">
            <v>102189</v>
          </cell>
          <cell r="B2015" t="str">
            <v>G9990</v>
          </cell>
        </row>
        <row r="2016">
          <cell r="A2016">
            <v>102194</v>
          </cell>
          <cell r="B2016" t="str">
            <v>G9990</v>
          </cell>
        </row>
        <row r="2017">
          <cell r="A2017">
            <v>102195</v>
          </cell>
          <cell r="B2017" t="str">
            <v>G9990</v>
          </cell>
        </row>
        <row r="2018">
          <cell r="A2018">
            <v>102196</v>
          </cell>
          <cell r="B2018" t="str">
            <v>G9990</v>
          </cell>
        </row>
        <row r="2019">
          <cell r="A2019">
            <v>102199</v>
          </cell>
          <cell r="B2019" t="str">
            <v>G9990</v>
          </cell>
        </row>
        <row r="2020">
          <cell r="A2020">
            <v>102203</v>
          </cell>
          <cell r="B2020" t="str">
            <v>G9990</v>
          </cell>
        </row>
        <row r="2021">
          <cell r="A2021">
            <v>102204</v>
          </cell>
          <cell r="B2021" t="str">
            <v>G9990</v>
          </cell>
        </row>
        <row r="2022">
          <cell r="A2022">
            <v>102205</v>
          </cell>
          <cell r="B2022" t="str">
            <v>G9990</v>
          </cell>
        </row>
        <row r="2023">
          <cell r="A2023">
            <v>102209</v>
          </cell>
          <cell r="B2023" t="str">
            <v>G9990</v>
          </cell>
        </row>
        <row r="2024">
          <cell r="A2024">
            <v>102210</v>
          </cell>
          <cell r="B2024" t="str">
            <v>G9990</v>
          </cell>
        </row>
        <row r="2025">
          <cell r="A2025">
            <v>102211</v>
          </cell>
          <cell r="B2025" t="str">
            <v>G9990</v>
          </cell>
        </row>
        <row r="2026">
          <cell r="A2026">
            <v>102212</v>
          </cell>
          <cell r="B2026" t="str">
            <v>G9990</v>
          </cell>
        </row>
        <row r="2027">
          <cell r="A2027">
            <v>102213</v>
          </cell>
          <cell r="B2027" t="str">
            <v>G9990</v>
          </cell>
        </row>
        <row r="2028">
          <cell r="A2028">
            <v>102219</v>
          </cell>
          <cell r="B2028" t="str">
            <v>G9990</v>
          </cell>
        </row>
        <row r="2029">
          <cell r="A2029">
            <v>102221</v>
          </cell>
          <cell r="B2029" t="str">
            <v>G9990</v>
          </cell>
        </row>
        <row r="2030">
          <cell r="A2030">
            <v>102223</v>
          </cell>
          <cell r="B2030" t="str">
            <v>G9990</v>
          </cell>
        </row>
        <row r="2031">
          <cell r="A2031">
            <v>102224</v>
          </cell>
          <cell r="B2031" t="str">
            <v>G9990</v>
          </cell>
        </row>
        <row r="2032">
          <cell r="A2032">
            <v>102225</v>
          </cell>
          <cell r="B2032" t="str">
            <v>G9990</v>
          </cell>
        </row>
        <row r="2033">
          <cell r="A2033">
            <v>102229</v>
          </cell>
          <cell r="B2033" t="str">
            <v>65402</v>
          </cell>
        </row>
        <row r="2034">
          <cell r="A2034">
            <v>102230</v>
          </cell>
          <cell r="B2034" t="str">
            <v>65402</v>
          </cell>
        </row>
        <row r="2035">
          <cell r="A2035">
            <v>102231</v>
          </cell>
          <cell r="B2035" t="str">
            <v>65404</v>
          </cell>
        </row>
        <row r="2036">
          <cell r="A2036">
            <v>102233</v>
          </cell>
          <cell r="B2036" t="str">
            <v>65402</v>
          </cell>
        </row>
        <row r="2037">
          <cell r="A2037">
            <v>102234</v>
          </cell>
          <cell r="B2037" t="str">
            <v>65501</v>
          </cell>
        </row>
        <row r="2038">
          <cell r="A2038">
            <v>102236</v>
          </cell>
          <cell r="B2038" t="str">
            <v>65402</v>
          </cell>
        </row>
        <row r="2039">
          <cell r="A2039">
            <v>102238</v>
          </cell>
          <cell r="B2039" t="str">
            <v>65305</v>
          </cell>
        </row>
        <row r="2040">
          <cell r="A2040">
            <v>102239</v>
          </cell>
          <cell r="B2040" t="str">
            <v>65403</v>
          </cell>
        </row>
        <row r="2041">
          <cell r="A2041">
            <v>102240</v>
          </cell>
          <cell r="B2041" t="str">
            <v>65602</v>
          </cell>
        </row>
        <row r="2042">
          <cell r="A2042">
            <v>102245</v>
          </cell>
          <cell r="B2042" t="str">
            <v>65404</v>
          </cell>
        </row>
        <row r="2043">
          <cell r="A2043">
            <v>102246</v>
          </cell>
          <cell r="B2043" t="str">
            <v>45501</v>
          </cell>
        </row>
        <row r="2044">
          <cell r="A2044">
            <v>102249</v>
          </cell>
          <cell r="B2044" t="str">
            <v>65505</v>
          </cell>
        </row>
        <row r="2045">
          <cell r="A2045">
            <v>102250</v>
          </cell>
          <cell r="B2045" t="str">
            <v>65201</v>
          </cell>
        </row>
        <row r="2046">
          <cell r="A2046">
            <v>102251</v>
          </cell>
          <cell r="B2046" t="str">
            <v>65402</v>
          </cell>
        </row>
        <row r="2047">
          <cell r="A2047">
            <v>102252</v>
          </cell>
          <cell r="B2047" t="str">
            <v>65402</v>
          </cell>
        </row>
        <row r="2048">
          <cell r="A2048">
            <v>102255</v>
          </cell>
          <cell r="B2048" t="str">
            <v>65402</v>
          </cell>
        </row>
        <row r="2049">
          <cell r="A2049">
            <v>102260</v>
          </cell>
          <cell r="B2049" t="str">
            <v>65201</v>
          </cell>
        </row>
        <row r="2050">
          <cell r="A2050">
            <v>102261</v>
          </cell>
          <cell r="B2050" t="str">
            <v>65201</v>
          </cell>
        </row>
        <row r="2051">
          <cell r="A2051">
            <v>102263</v>
          </cell>
          <cell r="B2051" t="str">
            <v>65402</v>
          </cell>
        </row>
        <row r="2052">
          <cell r="A2052">
            <v>102271</v>
          </cell>
          <cell r="B2052" t="str">
            <v>15605</v>
          </cell>
        </row>
        <row r="2053">
          <cell r="A2053">
            <v>102272</v>
          </cell>
          <cell r="B2053" t="str">
            <v>75100</v>
          </cell>
        </row>
        <row r="2054">
          <cell r="A2054">
            <v>102273</v>
          </cell>
          <cell r="B2054" t="str">
            <v>15602</v>
          </cell>
        </row>
        <row r="2055">
          <cell r="A2055">
            <v>102276</v>
          </cell>
          <cell r="B2055" t="str">
            <v>15606</v>
          </cell>
        </row>
        <row r="2056">
          <cell r="A2056">
            <v>102277</v>
          </cell>
          <cell r="B2056" t="str">
            <v>65300</v>
          </cell>
        </row>
        <row r="2057">
          <cell r="A2057">
            <v>102279</v>
          </cell>
          <cell r="B2057" t="str">
            <v>65202</v>
          </cell>
        </row>
        <row r="2058">
          <cell r="A2058">
            <v>102280</v>
          </cell>
          <cell r="B2058" t="str">
            <v>65202</v>
          </cell>
        </row>
        <row r="2059">
          <cell r="A2059">
            <v>102281</v>
          </cell>
          <cell r="B2059" t="str">
            <v>65202</v>
          </cell>
        </row>
        <row r="2060">
          <cell r="A2060">
            <v>102282</v>
          </cell>
          <cell r="B2060" t="str">
            <v>120</v>
          </cell>
        </row>
        <row r="2061">
          <cell r="A2061">
            <v>102285</v>
          </cell>
          <cell r="B2061" t="str">
            <v>25600</v>
          </cell>
        </row>
        <row r="2062">
          <cell r="A2062">
            <v>102286</v>
          </cell>
          <cell r="B2062" t="str">
            <v>25600</v>
          </cell>
        </row>
        <row r="2063">
          <cell r="A2063">
            <v>102287</v>
          </cell>
          <cell r="B2063" t="str">
            <v>25800</v>
          </cell>
        </row>
        <row r="2064">
          <cell r="A2064">
            <v>102290</v>
          </cell>
          <cell r="B2064" t="str">
            <v>25800</v>
          </cell>
        </row>
        <row r="2065">
          <cell r="A2065">
            <v>102291</v>
          </cell>
          <cell r="B2065" t="str">
            <v>25800</v>
          </cell>
        </row>
        <row r="2066">
          <cell r="A2066">
            <v>102292</v>
          </cell>
          <cell r="B2066" t="str">
            <v>25800</v>
          </cell>
        </row>
        <row r="2067">
          <cell r="A2067">
            <v>102293</v>
          </cell>
          <cell r="B2067" t="str">
            <v>25100</v>
          </cell>
        </row>
        <row r="2068">
          <cell r="A2068">
            <v>102296</v>
          </cell>
          <cell r="B2068" t="str">
            <v>15608</v>
          </cell>
        </row>
        <row r="2069">
          <cell r="A2069">
            <v>102297</v>
          </cell>
          <cell r="B2069" t="str">
            <v>55506</v>
          </cell>
        </row>
        <row r="2070">
          <cell r="A2070">
            <v>102300</v>
          </cell>
          <cell r="B2070" t="str">
            <v>G1008</v>
          </cell>
        </row>
        <row r="2071">
          <cell r="A2071">
            <v>102303</v>
          </cell>
          <cell r="B2071" t="str">
            <v>25800</v>
          </cell>
        </row>
        <row r="2072">
          <cell r="A2072">
            <v>102306</v>
          </cell>
          <cell r="B2072" t="str">
            <v>G9990</v>
          </cell>
        </row>
        <row r="2073">
          <cell r="A2073">
            <v>102308</v>
          </cell>
          <cell r="B2073" t="str">
            <v>G9990</v>
          </cell>
        </row>
        <row r="2074">
          <cell r="A2074">
            <v>102310</v>
          </cell>
          <cell r="B2074" t="str">
            <v>G9990</v>
          </cell>
        </row>
        <row r="2075">
          <cell r="A2075">
            <v>102311</v>
          </cell>
          <cell r="B2075" t="str">
            <v>G9990</v>
          </cell>
        </row>
        <row r="2076">
          <cell r="A2076">
            <v>102313</v>
          </cell>
          <cell r="B2076" t="str">
            <v>G9990</v>
          </cell>
        </row>
        <row r="2077">
          <cell r="A2077">
            <v>102314</v>
          </cell>
          <cell r="B2077" t="str">
            <v>G9990</v>
          </cell>
        </row>
        <row r="2078">
          <cell r="A2078">
            <v>102316</v>
          </cell>
          <cell r="B2078" t="str">
            <v>G9990</v>
          </cell>
        </row>
        <row r="2079">
          <cell r="A2079">
            <v>102320</v>
          </cell>
          <cell r="B2079" t="str">
            <v>G9990</v>
          </cell>
        </row>
        <row r="2080">
          <cell r="A2080">
            <v>102325</v>
          </cell>
          <cell r="B2080" t="str">
            <v>G9990</v>
          </cell>
        </row>
        <row r="2081">
          <cell r="A2081">
            <v>102326</v>
          </cell>
          <cell r="B2081" t="str">
            <v>G9990</v>
          </cell>
        </row>
        <row r="2082">
          <cell r="A2082">
            <v>102328</v>
          </cell>
          <cell r="B2082" t="str">
            <v>G9990</v>
          </cell>
        </row>
        <row r="2083">
          <cell r="A2083">
            <v>102334</v>
          </cell>
          <cell r="B2083" t="str">
            <v>G9990</v>
          </cell>
        </row>
        <row r="2084">
          <cell r="A2084">
            <v>102335</v>
          </cell>
          <cell r="B2084" t="str">
            <v>G9990</v>
          </cell>
        </row>
        <row r="2085">
          <cell r="A2085">
            <v>102338</v>
          </cell>
          <cell r="B2085" t="str">
            <v>G9990</v>
          </cell>
        </row>
        <row r="2086">
          <cell r="A2086">
            <v>102340</v>
          </cell>
          <cell r="B2086" t="str">
            <v>G9990</v>
          </cell>
        </row>
        <row r="2087">
          <cell r="A2087">
            <v>102343</v>
          </cell>
          <cell r="B2087" t="str">
            <v>65404</v>
          </cell>
        </row>
        <row r="2088">
          <cell r="A2088">
            <v>102345</v>
          </cell>
          <cell r="B2088" t="str">
            <v>65204</v>
          </cell>
        </row>
        <row r="2089">
          <cell r="A2089">
            <v>102351</v>
          </cell>
          <cell r="B2089" t="str">
            <v>65204</v>
          </cell>
        </row>
        <row r="2090">
          <cell r="A2090">
            <v>102352</v>
          </cell>
          <cell r="B2090" t="str">
            <v>65505</v>
          </cell>
        </row>
        <row r="2091">
          <cell r="A2091">
            <v>102353</v>
          </cell>
          <cell r="B2091" t="str">
            <v>65201</v>
          </cell>
        </row>
        <row r="2092">
          <cell r="A2092">
            <v>102354</v>
          </cell>
          <cell r="B2092" t="str">
            <v>65201</v>
          </cell>
        </row>
        <row r="2093">
          <cell r="A2093">
            <v>102355</v>
          </cell>
          <cell r="B2093" t="str">
            <v>65201</v>
          </cell>
        </row>
        <row r="2094">
          <cell r="A2094">
            <v>102357</v>
          </cell>
          <cell r="B2094" t="str">
            <v>65503</v>
          </cell>
        </row>
        <row r="2095">
          <cell r="A2095">
            <v>102359</v>
          </cell>
          <cell r="B2095" t="str">
            <v>65202</v>
          </cell>
        </row>
        <row r="2096">
          <cell r="A2096">
            <v>102360</v>
          </cell>
          <cell r="B2096" t="str">
            <v>65502</v>
          </cell>
        </row>
        <row r="2097">
          <cell r="A2097">
            <v>102361</v>
          </cell>
          <cell r="B2097" t="str">
            <v>65500</v>
          </cell>
        </row>
        <row r="2098">
          <cell r="A2098">
            <v>102362</v>
          </cell>
          <cell r="B2098" t="str">
            <v>65502</v>
          </cell>
        </row>
        <row r="2099">
          <cell r="A2099">
            <v>102363</v>
          </cell>
          <cell r="B2099" t="str">
            <v>65504</v>
          </cell>
        </row>
        <row r="2100">
          <cell r="A2100">
            <v>102365</v>
          </cell>
          <cell r="B2100" t="str">
            <v>65205</v>
          </cell>
        </row>
        <row r="2101">
          <cell r="A2101">
            <v>102367</v>
          </cell>
          <cell r="B2101" t="str">
            <v>65402</v>
          </cell>
        </row>
        <row r="2102">
          <cell r="A2102">
            <v>102370</v>
          </cell>
          <cell r="B2102" t="str">
            <v>65503</v>
          </cell>
        </row>
        <row r="2103">
          <cell r="A2103">
            <v>102375</v>
          </cell>
          <cell r="B2103" t="str">
            <v>65205</v>
          </cell>
        </row>
        <row r="2104">
          <cell r="A2104">
            <v>102376</v>
          </cell>
          <cell r="B2104" t="str">
            <v>65504</v>
          </cell>
        </row>
        <row r="2105">
          <cell r="A2105">
            <v>102377</v>
          </cell>
          <cell r="B2105" t="str">
            <v>65504</v>
          </cell>
        </row>
        <row r="2106">
          <cell r="A2106">
            <v>102378</v>
          </cell>
          <cell r="B2106" t="str">
            <v>65504</v>
          </cell>
        </row>
        <row r="2107">
          <cell r="A2107">
            <v>102379</v>
          </cell>
          <cell r="B2107" t="str">
            <v>65505</v>
          </cell>
        </row>
        <row r="2108">
          <cell r="A2108">
            <v>102380</v>
          </cell>
          <cell r="B2108" t="str">
            <v>65504</v>
          </cell>
        </row>
        <row r="2109">
          <cell r="A2109">
            <v>102381</v>
          </cell>
          <cell r="B2109" t="str">
            <v>65202</v>
          </cell>
        </row>
        <row r="2110">
          <cell r="A2110">
            <v>102384</v>
          </cell>
          <cell r="B2110" t="str">
            <v>G1501</v>
          </cell>
        </row>
        <row r="2111">
          <cell r="A2111">
            <v>102389</v>
          </cell>
          <cell r="B2111" t="str">
            <v>55506</v>
          </cell>
        </row>
        <row r="2112">
          <cell r="A2112">
            <v>102392</v>
          </cell>
          <cell r="B2112" t="str">
            <v>G1501</v>
          </cell>
        </row>
        <row r="2113">
          <cell r="A2113">
            <v>102395</v>
          </cell>
          <cell r="B2113" t="str">
            <v>G1501</v>
          </cell>
        </row>
        <row r="2114">
          <cell r="A2114">
            <v>102396</v>
          </cell>
          <cell r="B2114" t="str">
            <v>G1500</v>
          </cell>
        </row>
        <row r="2115">
          <cell r="A2115">
            <v>102399</v>
          </cell>
          <cell r="B2115" t="str">
            <v>55508</v>
          </cell>
        </row>
        <row r="2116">
          <cell r="A2116">
            <v>102401</v>
          </cell>
          <cell r="B2116" t="str">
            <v>56200</v>
          </cell>
        </row>
        <row r="2117">
          <cell r="A2117">
            <v>102403</v>
          </cell>
          <cell r="B2117" t="str">
            <v>56900</v>
          </cell>
        </row>
        <row r="2118">
          <cell r="A2118">
            <v>102405</v>
          </cell>
          <cell r="B2118" t="str">
            <v>55403</v>
          </cell>
        </row>
        <row r="2119">
          <cell r="A2119">
            <v>102407</v>
          </cell>
          <cell r="B2119" t="str">
            <v>56300</v>
          </cell>
        </row>
        <row r="2120">
          <cell r="A2120">
            <v>102408</v>
          </cell>
          <cell r="B2120" t="str">
            <v>55403</v>
          </cell>
        </row>
        <row r="2121">
          <cell r="A2121">
            <v>102409</v>
          </cell>
          <cell r="B2121" t="str">
            <v>G1500</v>
          </cell>
        </row>
        <row r="2122">
          <cell r="A2122">
            <v>102410</v>
          </cell>
          <cell r="B2122" t="str">
            <v>56604</v>
          </cell>
        </row>
        <row r="2123">
          <cell r="A2123">
            <v>102411</v>
          </cell>
          <cell r="B2123" t="str">
            <v>55401</v>
          </cell>
        </row>
        <row r="2124">
          <cell r="A2124">
            <v>102412</v>
          </cell>
          <cell r="B2124" t="str">
            <v>G1501</v>
          </cell>
        </row>
        <row r="2125">
          <cell r="A2125">
            <v>102413</v>
          </cell>
          <cell r="B2125" t="str">
            <v>G1501</v>
          </cell>
        </row>
        <row r="2126">
          <cell r="A2126">
            <v>102417</v>
          </cell>
          <cell r="B2126" t="str">
            <v>55506</v>
          </cell>
        </row>
        <row r="2127">
          <cell r="A2127">
            <v>102418</v>
          </cell>
          <cell r="B2127" t="str">
            <v>55506</v>
          </cell>
        </row>
        <row r="2128">
          <cell r="A2128">
            <v>102419</v>
          </cell>
          <cell r="B2128" t="str">
            <v>55506</v>
          </cell>
        </row>
        <row r="2129">
          <cell r="A2129">
            <v>102420</v>
          </cell>
          <cell r="B2129" t="str">
            <v>55506</v>
          </cell>
        </row>
        <row r="2130">
          <cell r="A2130">
            <v>102421</v>
          </cell>
          <cell r="B2130" t="str">
            <v>65302</v>
          </cell>
        </row>
        <row r="2131">
          <cell r="A2131">
            <v>102426</v>
          </cell>
          <cell r="B2131" t="str">
            <v>55508</v>
          </cell>
        </row>
        <row r="2132">
          <cell r="A2132">
            <v>102427</v>
          </cell>
          <cell r="B2132" t="str">
            <v>55508</v>
          </cell>
        </row>
        <row r="2133">
          <cell r="A2133">
            <v>102428</v>
          </cell>
          <cell r="B2133" t="str">
            <v>65603</v>
          </cell>
        </row>
        <row r="2134">
          <cell r="A2134">
            <v>102431</v>
          </cell>
          <cell r="B2134" t="str">
            <v>65602</v>
          </cell>
        </row>
        <row r="2135">
          <cell r="A2135">
            <v>102434</v>
          </cell>
          <cell r="B2135" t="str">
            <v>65602</v>
          </cell>
        </row>
        <row r="2136">
          <cell r="A2136">
            <v>102436</v>
          </cell>
          <cell r="B2136" t="str">
            <v>65503</v>
          </cell>
        </row>
        <row r="2137">
          <cell r="A2137">
            <v>102439</v>
          </cell>
          <cell r="B2137" t="str">
            <v>65503</v>
          </cell>
        </row>
        <row r="2138">
          <cell r="A2138">
            <v>102441</v>
          </cell>
          <cell r="B2138" t="str">
            <v>25800</v>
          </cell>
        </row>
        <row r="2139">
          <cell r="A2139">
            <v>102442</v>
          </cell>
          <cell r="B2139" t="str">
            <v>65402</v>
          </cell>
        </row>
        <row r="2140">
          <cell r="A2140">
            <v>102450</v>
          </cell>
          <cell r="B2140" t="str">
            <v>65204</v>
          </cell>
        </row>
        <row r="2141">
          <cell r="A2141">
            <v>102451</v>
          </cell>
          <cell r="B2141" t="str">
            <v>65204</v>
          </cell>
        </row>
        <row r="2142">
          <cell r="A2142">
            <v>102454</v>
          </cell>
          <cell r="B2142" t="str">
            <v>65303</v>
          </cell>
        </row>
        <row r="2143">
          <cell r="A2143">
            <v>102455</v>
          </cell>
          <cell r="B2143" t="str">
            <v>80000</v>
          </cell>
        </row>
        <row r="2144">
          <cell r="A2144">
            <v>102456</v>
          </cell>
          <cell r="B2144" t="str">
            <v>65402</v>
          </cell>
        </row>
        <row r="2145">
          <cell r="A2145">
            <v>102457</v>
          </cell>
          <cell r="B2145" t="str">
            <v>65202</v>
          </cell>
        </row>
        <row r="2146">
          <cell r="A2146">
            <v>102460</v>
          </cell>
          <cell r="B2146" t="str">
            <v>G3908</v>
          </cell>
        </row>
        <row r="2147">
          <cell r="A2147">
            <v>102461</v>
          </cell>
          <cell r="B2147" t="str">
            <v>G3931</v>
          </cell>
        </row>
        <row r="2148">
          <cell r="A2148">
            <v>102462</v>
          </cell>
          <cell r="B2148" t="str">
            <v>G3909</v>
          </cell>
        </row>
        <row r="2149">
          <cell r="A2149">
            <v>102463</v>
          </cell>
          <cell r="B2149" t="str">
            <v>G3904</v>
          </cell>
        </row>
        <row r="2150">
          <cell r="A2150">
            <v>102464</v>
          </cell>
          <cell r="B2150" t="str">
            <v>G2500</v>
          </cell>
        </row>
        <row r="2151">
          <cell r="A2151">
            <v>102466</v>
          </cell>
          <cell r="B2151" t="str">
            <v>G2500</v>
          </cell>
        </row>
        <row r="2152">
          <cell r="A2152">
            <v>102467</v>
          </cell>
          <cell r="B2152" t="str">
            <v>G2500</v>
          </cell>
        </row>
        <row r="2153">
          <cell r="A2153">
            <v>102470</v>
          </cell>
          <cell r="B2153" t="str">
            <v>G2000</v>
          </cell>
        </row>
        <row r="2154">
          <cell r="A2154">
            <v>102471</v>
          </cell>
          <cell r="B2154" t="str">
            <v>G1011</v>
          </cell>
        </row>
        <row r="2155">
          <cell r="A2155">
            <v>102472</v>
          </cell>
          <cell r="B2155" t="str">
            <v>G2000</v>
          </cell>
        </row>
        <row r="2156">
          <cell r="A2156">
            <v>102477</v>
          </cell>
          <cell r="B2156" t="str">
            <v>G3904</v>
          </cell>
        </row>
        <row r="2157">
          <cell r="A2157">
            <v>102478</v>
          </cell>
          <cell r="B2157" t="str">
            <v>G3920</v>
          </cell>
        </row>
        <row r="2158">
          <cell r="A2158">
            <v>102479</v>
          </cell>
          <cell r="B2158" t="str">
            <v>G2500</v>
          </cell>
        </row>
        <row r="2159">
          <cell r="A2159">
            <v>102480</v>
          </cell>
          <cell r="B2159" t="str">
            <v>G1011</v>
          </cell>
        </row>
        <row r="2160">
          <cell r="A2160">
            <v>102481</v>
          </cell>
          <cell r="B2160" t="str">
            <v>G3904</v>
          </cell>
        </row>
        <row r="2161">
          <cell r="A2161">
            <v>102482</v>
          </cell>
          <cell r="B2161" t="str">
            <v>G3904</v>
          </cell>
        </row>
        <row r="2162">
          <cell r="A2162">
            <v>102483</v>
          </cell>
          <cell r="B2162" t="str">
            <v>G3905</v>
          </cell>
        </row>
        <row r="2163">
          <cell r="A2163">
            <v>102484</v>
          </cell>
          <cell r="B2163" t="str">
            <v>G3921</v>
          </cell>
        </row>
        <row r="2164">
          <cell r="A2164">
            <v>102485</v>
          </cell>
          <cell r="B2164" t="str">
            <v>G3921</v>
          </cell>
        </row>
        <row r="2165">
          <cell r="A2165">
            <v>102488</v>
          </cell>
          <cell r="B2165" t="str">
            <v>G3921</v>
          </cell>
        </row>
        <row r="2166">
          <cell r="A2166">
            <v>102489</v>
          </cell>
          <cell r="B2166" t="str">
            <v>G2000</v>
          </cell>
        </row>
        <row r="2167">
          <cell r="A2167">
            <v>102490</v>
          </cell>
          <cell r="B2167" t="str">
            <v>G3904</v>
          </cell>
        </row>
        <row r="2168">
          <cell r="A2168">
            <v>102492</v>
          </cell>
          <cell r="B2168" t="str">
            <v>G2000</v>
          </cell>
        </row>
        <row r="2169">
          <cell r="A2169">
            <v>102493</v>
          </cell>
          <cell r="B2169" t="str">
            <v>G3918</v>
          </cell>
        </row>
        <row r="2170">
          <cell r="A2170">
            <v>102494</v>
          </cell>
          <cell r="B2170" t="str">
            <v>G2000</v>
          </cell>
        </row>
        <row r="2171">
          <cell r="A2171">
            <v>102495</v>
          </cell>
          <cell r="B2171" t="str">
            <v>G2500</v>
          </cell>
        </row>
        <row r="2172">
          <cell r="A2172">
            <v>102497</v>
          </cell>
          <cell r="B2172" t="str">
            <v>G3904</v>
          </cell>
        </row>
        <row r="2173">
          <cell r="A2173">
            <v>102498</v>
          </cell>
          <cell r="B2173" t="str">
            <v>G3904</v>
          </cell>
        </row>
        <row r="2174">
          <cell r="A2174">
            <v>102502</v>
          </cell>
          <cell r="B2174" t="str">
            <v>G9990</v>
          </cell>
        </row>
        <row r="2175">
          <cell r="A2175">
            <v>102504</v>
          </cell>
          <cell r="B2175" t="str">
            <v>G9990</v>
          </cell>
        </row>
        <row r="2176">
          <cell r="A2176">
            <v>102505</v>
          </cell>
          <cell r="B2176" t="str">
            <v>G9990</v>
          </cell>
        </row>
        <row r="2177">
          <cell r="A2177">
            <v>102508</v>
          </cell>
          <cell r="B2177" t="str">
            <v>G9990</v>
          </cell>
        </row>
        <row r="2178">
          <cell r="A2178">
            <v>102509</v>
          </cell>
          <cell r="B2178" t="str">
            <v>G9990</v>
          </cell>
        </row>
        <row r="2179">
          <cell r="A2179">
            <v>102510</v>
          </cell>
          <cell r="B2179" t="str">
            <v>G9990</v>
          </cell>
        </row>
        <row r="2180">
          <cell r="A2180">
            <v>102515</v>
          </cell>
          <cell r="B2180" t="str">
            <v>G9990</v>
          </cell>
        </row>
        <row r="2181">
          <cell r="A2181">
            <v>102516</v>
          </cell>
          <cell r="B2181" t="str">
            <v>G9990</v>
          </cell>
        </row>
        <row r="2182">
          <cell r="A2182">
            <v>102519</v>
          </cell>
          <cell r="B2182" t="str">
            <v>G9990</v>
          </cell>
        </row>
        <row r="2183">
          <cell r="A2183">
            <v>102520</v>
          </cell>
          <cell r="B2183" t="str">
            <v>G9990</v>
          </cell>
        </row>
        <row r="2184">
          <cell r="A2184">
            <v>102521</v>
          </cell>
          <cell r="B2184" t="str">
            <v>G9990</v>
          </cell>
        </row>
        <row r="2185">
          <cell r="A2185">
            <v>102522</v>
          </cell>
          <cell r="B2185" t="str">
            <v>G9990</v>
          </cell>
        </row>
        <row r="2186">
          <cell r="A2186">
            <v>102523</v>
          </cell>
          <cell r="B2186" t="str">
            <v>G9990</v>
          </cell>
        </row>
        <row r="2187">
          <cell r="A2187">
            <v>102524</v>
          </cell>
          <cell r="B2187" t="str">
            <v>G9990</v>
          </cell>
        </row>
        <row r="2188">
          <cell r="A2188">
            <v>102525</v>
          </cell>
          <cell r="B2188" t="str">
            <v>G9990</v>
          </cell>
        </row>
        <row r="2189">
          <cell r="A2189">
            <v>102527</v>
          </cell>
          <cell r="B2189" t="str">
            <v>G9990</v>
          </cell>
        </row>
        <row r="2190">
          <cell r="A2190">
            <v>102531</v>
          </cell>
          <cell r="B2190" t="str">
            <v>G9990</v>
          </cell>
        </row>
        <row r="2191">
          <cell r="A2191">
            <v>102532</v>
          </cell>
          <cell r="B2191" t="str">
            <v>G9990</v>
          </cell>
        </row>
        <row r="2192">
          <cell r="A2192">
            <v>102533</v>
          </cell>
          <cell r="B2192" t="str">
            <v>G9990</v>
          </cell>
        </row>
        <row r="2193">
          <cell r="A2193">
            <v>102537</v>
          </cell>
          <cell r="B2193" t="str">
            <v>G9990</v>
          </cell>
        </row>
        <row r="2194">
          <cell r="A2194">
            <v>102538</v>
          </cell>
          <cell r="B2194" t="str">
            <v>G3904</v>
          </cell>
        </row>
        <row r="2195">
          <cell r="A2195">
            <v>102540</v>
          </cell>
          <cell r="B2195" t="str">
            <v>65402</v>
          </cell>
        </row>
        <row r="2196">
          <cell r="A2196">
            <v>102541</v>
          </cell>
          <cell r="B2196" t="str">
            <v>25600</v>
          </cell>
        </row>
        <row r="2197">
          <cell r="A2197">
            <v>102542</v>
          </cell>
          <cell r="B2197" t="str">
            <v>65402</v>
          </cell>
        </row>
        <row r="2198">
          <cell r="A2198">
            <v>102544</v>
          </cell>
          <cell r="B2198" t="str">
            <v>78</v>
          </cell>
        </row>
        <row r="2199">
          <cell r="A2199">
            <v>102546</v>
          </cell>
          <cell r="B2199" t="str">
            <v>15700</v>
          </cell>
        </row>
        <row r="2200">
          <cell r="A2200">
            <v>102547</v>
          </cell>
          <cell r="B2200" t="str">
            <v>25501</v>
          </cell>
        </row>
        <row r="2201">
          <cell r="A2201">
            <v>102549</v>
          </cell>
          <cell r="B2201" t="str">
            <v>75100</v>
          </cell>
        </row>
        <row r="2202">
          <cell r="A2202">
            <v>102551</v>
          </cell>
          <cell r="B2202" t="str">
            <v>25400</v>
          </cell>
        </row>
        <row r="2203">
          <cell r="A2203">
            <v>102552</v>
          </cell>
          <cell r="B2203" t="str">
            <v>15606</v>
          </cell>
        </row>
        <row r="2204">
          <cell r="A2204">
            <v>102553</v>
          </cell>
          <cell r="B2204" t="str">
            <v>15400</v>
          </cell>
        </row>
        <row r="2205">
          <cell r="A2205">
            <v>102556</v>
          </cell>
          <cell r="B2205" t="str">
            <v>25501</v>
          </cell>
        </row>
        <row r="2206">
          <cell r="A2206">
            <v>102557</v>
          </cell>
          <cell r="B2206" t="str">
            <v>45403</v>
          </cell>
        </row>
        <row r="2207">
          <cell r="A2207">
            <v>102558</v>
          </cell>
          <cell r="B2207" t="str">
            <v>15500</v>
          </cell>
        </row>
        <row r="2208">
          <cell r="A2208">
            <v>102559</v>
          </cell>
          <cell r="B2208" t="str">
            <v>G1007</v>
          </cell>
        </row>
        <row r="2209">
          <cell r="A2209">
            <v>102563</v>
          </cell>
          <cell r="B2209" t="str">
            <v>95301</v>
          </cell>
        </row>
        <row r="2210">
          <cell r="A2210">
            <v>102565</v>
          </cell>
          <cell r="B2210" t="str">
            <v>65602</v>
          </cell>
        </row>
        <row r="2211">
          <cell r="A2211">
            <v>102567</v>
          </cell>
          <cell r="B2211" t="str">
            <v>25800</v>
          </cell>
        </row>
        <row r="2212">
          <cell r="A2212">
            <v>102568</v>
          </cell>
          <cell r="B2212" t="str">
            <v>15608</v>
          </cell>
        </row>
        <row r="2213">
          <cell r="A2213">
            <v>102569</v>
          </cell>
          <cell r="B2213" t="str">
            <v>15401</v>
          </cell>
        </row>
        <row r="2214">
          <cell r="A2214">
            <v>102570</v>
          </cell>
          <cell r="B2214" t="str">
            <v>15608</v>
          </cell>
        </row>
        <row r="2215">
          <cell r="A2215">
            <v>102571</v>
          </cell>
          <cell r="B2215" t="str">
            <v>65203</v>
          </cell>
        </row>
        <row r="2216">
          <cell r="A2216">
            <v>102572</v>
          </cell>
          <cell r="B2216" t="str">
            <v>65203</v>
          </cell>
        </row>
        <row r="2217">
          <cell r="A2217">
            <v>102573</v>
          </cell>
          <cell r="B2217" t="str">
            <v>25800</v>
          </cell>
        </row>
        <row r="2218">
          <cell r="A2218">
            <v>102574</v>
          </cell>
          <cell r="B2218" t="str">
            <v>45200</v>
          </cell>
        </row>
        <row r="2219">
          <cell r="A2219">
            <v>102578</v>
          </cell>
          <cell r="B2219" t="str">
            <v>G9990</v>
          </cell>
        </row>
        <row r="2220">
          <cell r="A2220">
            <v>102580</v>
          </cell>
          <cell r="B2220" t="str">
            <v>G9990</v>
          </cell>
        </row>
        <row r="2221">
          <cell r="A2221">
            <v>102583</v>
          </cell>
          <cell r="B2221" t="str">
            <v>G9990</v>
          </cell>
        </row>
        <row r="2222">
          <cell r="A2222">
            <v>102587</v>
          </cell>
          <cell r="B2222" t="str">
            <v>G9990</v>
          </cell>
        </row>
        <row r="2223">
          <cell r="A2223">
            <v>102588</v>
          </cell>
          <cell r="B2223" t="str">
            <v>65504</v>
          </cell>
        </row>
        <row r="2224">
          <cell r="A2224">
            <v>102589</v>
          </cell>
          <cell r="B2224" t="str">
            <v>G9990</v>
          </cell>
        </row>
        <row r="2225">
          <cell r="A2225">
            <v>102590</v>
          </cell>
          <cell r="B2225" t="str">
            <v>G9990</v>
          </cell>
        </row>
        <row r="2226">
          <cell r="A2226">
            <v>102592</v>
          </cell>
          <cell r="B2226" t="str">
            <v>G9990</v>
          </cell>
        </row>
        <row r="2227">
          <cell r="A2227">
            <v>102593</v>
          </cell>
          <cell r="B2227" t="str">
            <v>G9990</v>
          </cell>
        </row>
        <row r="2228">
          <cell r="A2228">
            <v>102594</v>
          </cell>
          <cell r="B2228" t="str">
            <v>G9990</v>
          </cell>
        </row>
        <row r="2229">
          <cell r="A2229">
            <v>102597</v>
          </cell>
          <cell r="B2229" t="str">
            <v>G9990</v>
          </cell>
        </row>
        <row r="2230">
          <cell r="A2230">
            <v>102598</v>
          </cell>
          <cell r="B2230" t="str">
            <v>G9990</v>
          </cell>
        </row>
        <row r="2231">
          <cell r="A2231">
            <v>102600</v>
          </cell>
          <cell r="B2231" t="str">
            <v>G9990</v>
          </cell>
        </row>
        <row r="2232">
          <cell r="A2232">
            <v>102601</v>
          </cell>
          <cell r="B2232" t="str">
            <v>G9990</v>
          </cell>
        </row>
        <row r="2233">
          <cell r="A2233">
            <v>102602</v>
          </cell>
          <cell r="B2233" t="str">
            <v>G9990</v>
          </cell>
        </row>
        <row r="2234">
          <cell r="A2234">
            <v>102603</v>
          </cell>
          <cell r="B2234" t="str">
            <v>G9990</v>
          </cell>
        </row>
        <row r="2235">
          <cell r="A2235">
            <v>102604</v>
          </cell>
          <cell r="B2235" t="str">
            <v>G9990</v>
          </cell>
        </row>
        <row r="2236">
          <cell r="A2236">
            <v>102606</v>
          </cell>
          <cell r="B2236" t="str">
            <v>G9990</v>
          </cell>
        </row>
        <row r="2237">
          <cell r="A2237">
            <v>102607</v>
          </cell>
          <cell r="B2237" t="str">
            <v>G9990</v>
          </cell>
        </row>
        <row r="2238">
          <cell r="A2238">
            <v>102609</v>
          </cell>
          <cell r="B2238" t="str">
            <v>G9990</v>
          </cell>
        </row>
        <row r="2239">
          <cell r="A2239">
            <v>102610</v>
          </cell>
          <cell r="B2239" t="str">
            <v>G9990</v>
          </cell>
        </row>
        <row r="2240">
          <cell r="A2240">
            <v>102611</v>
          </cell>
          <cell r="B2240" t="str">
            <v>G9990</v>
          </cell>
        </row>
        <row r="2241">
          <cell r="A2241">
            <v>102614</v>
          </cell>
          <cell r="B2241" t="str">
            <v>G9990</v>
          </cell>
        </row>
        <row r="2242">
          <cell r="A2242">
            <v>102615</v>
          </cell>
          <cell r="B2242" t="str">
            <v>G9990</v>
          </cell>
        </row>
        <row r="2243">
          <cell r="A2243">
            <v>102617</v>
          </cell>
          <cell r="B2243" t="str">
            <v>G9990</v>
          </cell>
        </row>
        <row r="2244">
          <cell r="A2244">
            <v>102618</v>
          </cell>
          <cell r="B2244" t="str">
            <v>G9990</v>
          </cell>
        </row>
        <row r="2245">
          <cell r="A2245">
            <v>102620</v>
          </cell>
          <cell r="B2245" t="str">
            <v>G9990</v>
          </cell>
        </row>
        <row r="2246">
          <cell r="A2246">
            <v>102622</v>
          </cell>
          <cell r="B2246" t="str">
            <v>G9990</v>
          </cell>
        </row>
        <row r="2247">
          <cell r="A2247">
            <v>102624</v>
          </cell>
          <cell r="B2247" t="str">
            <v>G9990</v>
          </cell>
        </row>
        <row r="2248">
          <cell r="A2248">
            <v>102625</v>
          </cell>
          <cell r="B2248" t="str">
            <v>G9990</v>
          </cell>
        </row>
        <row r="2249">
          <cell r="A2249">
            <v>102626</v>
          </cell>
          <cell r="B2249" t="str">
            <v>G9990</v>
          </cell>
        </row>
        <row r="2250">
          <cell r="A2250">
            <v>102627</v>
          </cell>
          <cell r="B2250" t="str">
            <v>G9990</v>
          </cell>
        </row>
        <row r="2251">
          <cell r="A2251">
            <v>102628</v>
          </cell>
          <cell r="B2251" t="str">
            <v>G9990</v>
          </cell>
        </row>
        <row r="2252">
          <cell r="A2252">
            <v>102630</v>
          </cell>
          <cell r="B2252" t="str">
            <v>G9990</v>
          </cell>
        </row>
        <row r="2253">
          <cell r="A2253">
            <v>102633</v>
          </cell>
          <cell r="B2253" t="str">
            <v>G9990</v>
          </cell>
        </row>
        <row r="2254">
          <cell r="A2254">
            <v>102634</v>
          </cell>
          <cell r="B2254" t="str">
            <v>G9990</v>
          </cell>
        </row>
        <row r="2255">
          <cell r="A2255">
            <v>102635</v>
          </cell>
          <cell r="B2255" t="str">
            <v>G9990</v>
          </cell>
        </row>
        <row r="2256">
          <cell r="A2256">
            <v>102636</v>
          </cell>
          <cell r="B2256" t="str">
            <v>G9990</v>
          </cell>
        </row>
        <row r="2257">
          <cell r="A2257">
            <v>102637</v>
          </cell>
          <cell r="B2257" t="str">
            <v>G9990</v>
          </cell>
        </row>
        <row r="2258">
          <cell r="A2258">
            <v>102640</v>
          </cell>
          <cell r="B2258" t="str">
            <v>G9990</v>
          </cell>
        </row>
        <row r="2259">
          <cell r="A2259">
            <v>102641</v>
          </cell>
          <cell r="B2259" t="str">
            <v>G9990</v>
          </cell>
        </row>
        <row r="2260">
          <cell r="A2260">
            <v>102642</v>
          </cell>
          <cell r="B2260" t="str">
            <v>G9990</v>
          </cell>
        </row>
        <row r="2261">
          <cell r="A2261">
            <v>102643</v>
          </cell>
          <cell r="B2261" t="str">
            <v>G9990</v>
          </cell>
        </row>
        <row r="2262">
          <cell r="A2262">
            <v>102645</v>
          </cell>
          <cell r="B2262" t="str">
            <v>G9990</v>
          </cell>
        </row>
        <row r="2263">
          <cell r="A2263">
            <v>102646</v>
          </cell>
          <cell r="B2263" t="str">
            <v>G9990</v>
          </cell>
        </row>
        <row r="2264">
          <cell r="A2264">
            <v>102647</v>
          </cell>
          <cell r="B2264" t="str">
            <v>G9990</v>
          </cell>
        </row>
        <row r="2265">
          <cell r="A2265">
            <v>102648</v>
          </cell>
          <cell r="B2265" t="str">
            <v>G9990</v>
          </cell>
        </row>
        <row r="2266">
          <cell r="A2266">
            <v>102649</v>
          </cell>
          <cell r="B2266" t="str">
            <v>G9990</v>
          </cell>
        </row>
        <row r="2267">
          <cell r="A2267">
            <v>102650</v>
          </cell>
          <cell r="B2267" t="str">
            <v>G9990</v>
          </cell>
        </row>
        <row r="2268">
          <cell r="A2268">
            <v>102651</v>
          </cell>
          <cell r="B2268" t="str">
            <v>G9990</v>
          </cell>
        </row>
        <row r="2269">
          <cell r="A2269">
            <v>102652</v>
          </cell>
          <cell r="B2269" t="str">
            <v>G9990</v>
          </cell>
        </row>
        <row r="2270">
          <cell r="A2270">
            <v>102653</v>
          </cell>
          <cell r="B2270" t="str">
            <v>G9990</v>
          </cell>
        </row>
        <row r="2271">
          <cell r="A2271">
            <v>102655</v>
          </cell>
          <cell r="B2271" t="str">
            <v>G9990</v>
          </cell>
        </row>
        <row r="2272">
          <cell r="A2272">
            <v>102656</v>
          </cell>
          <cell r="B2272" t="str">
            <v>G9990</v>
          </cell>
        </row>
        <row r="2273">
          <cell r="A2273">
            <v>102657</v>
          </cell>
          <cell r="B2273" t="str">
            <v>G9990</v>
          </cell>
        </row>
        <row r="2274">
          <cell r="A2274">
            <v>102658</v>
          </cell>
          <cell r="B2274" t="str">
            <v>G9990</v>
          </cell>
        </row>
        <row r="2275">
          <cell r="A2275">
            <v>102659</v>
          </cell>
          <cell r="B2275" t="str">
            <v>G9990</v>
          </cell>
        </row>
        <row r="2276">
          <cell r="A2276">
            <v>102660</v>
          </cell>
          <cell r="B2276" t="str">
            <v>G9990</v>
          </cell>
        </row>
        <row r="2277">
          <cell r="A2277">
            <v>102661</v>
          </cell>
          <cell r="B2277" t="str">
            <v>G9990</v>
          </cell>
        </row>
        <row r="2278">
          <cell r="A2278">
            <v>102663</v>
          </cell>
          <cell r="B2278" t="str">
            <v>G9990</v>
          </cell>
        </row>
        <row r="2279">
          <cell r="A2279">
            <v>102664</v>
          </cell>
          <cell r="B2279" t="str">
            <v>G9990</v>
          </cell>
        </row>
        <row r="2280">
          <cell r="A2280">
            <v>102665</v>
          </cell>
          <cell r="B2280" t="str">
            <v>G9990</v>
          </cell>
        </row>
        <row r="2281">
          <cell r="A2281">
            <v>102666</v>
          </cell>
          <cell r="B2281" t="str">
            <v>G9990</v>
          </cell>
        </row>
        <row r="2282">
          <cell r="A2282">
            <v>102668</v>
          </cell>
          <cell r="B2282" t="str">
            <v>G9990</v>
          </cell>
        </row>
        <row r="2283">
          <cell r="A2283">
            <v>102669</v>
          </cell>
          <cell r="B2283" t="str">
            <v>G9990</v>
          </cell>
        </row>
        <row r="2284">
          <cell r="A2284">
            <v>102670</v>
          </cell>
          <cell r="B2284" t="str">
            <v>G9990</v>
          </cell>
        </row>
        <row r="2285">
          <cell r="A2285">
            <v>102671</v>
          </cell>
          <cell r="B2285" t="str">
            <v>G9990</v>
          </cell>
        </row>
        <row r="2286">
          <cell r="A2286">
            <v>102672</v>
          </cell>
          <cell r="B2286" t="str">
            <v>G9990</v>
          </cell>
        </row>
        <row r="2287">
          <cell r="A2287">
            <v>102673</v>
          </cell>
          <cell r="B2287" t="str">
            <v>G9990</v>
          </cell>
        </row>
        <row r="2288">
          <cell r="A2288">
            <v>102674</v>
          </cell>
          <cell r="B2288" t="str">
            <v>G9990</v>
          </cell>
        </row>
        <row r="2289">
          <cell r="A2289">
            <v>102675</v>
          </cell>
          <cell r="B2289" t="str">
            <v>G9990</v>
          </cell>
        </row>
        <row r="2290">
          <cell r="A2290">
            <v>102677</v>
          </cell>
          <cell r="B2290" t="str">
            <v>G9990</v>
          </cell>
        </row>
        <row r="2291">
          <cell r="A2291">
            <v>102678</v>
          </cell>
          <cell r="B2291" t="str">
            <v>G9990</v>
          </cell>
        </row>
        <row r="2292">
          <cell r="A2292">
            <v>102679</v>
          </cell>
          <cell r="B2292" t="str">
            <v>G9990</v>
          </cell>
        </row>
        <row r="2293">
          <cell r="A2293">
            <v>102680</v>
          </cell>
          <cell r="B2293" t="str">
            <v>G9990</v>
          </cell>
        </row>
        <row r="2294">
          <cell r="A2294">
            <v>102681</v>
          </cell>
          <cell r="B2294" t="str">
            <v>G9990</v>
          </cell>
        </row>
        <row r="2295">
          <cell r="A2295">
            <v>102682</v>
          </cell>
          <cell r="B2295" t="str">
            <v>G9990</v>
          </cell>
        </row>
        <row r="2296">
          <cell r="A2296">
            <v>102683</v>
          </cell>
          <cell r="B2296" t="str">
            <v>G9990</v>
          </cell>
        </row>
        <row r="2297">
          <cell r="A2297">
            <v>102684</v>
          </cell>
          <cell r="B2297" t="str">
            <v>G9990</v>
          </cell>
        </row>
        <row r="2298">
          <cell r="A2298">
            <v>102685</v>
          </cell>
          <cell r="B2298" t="str">
            <v>G9990</v>
          </cell>
        </row>
        <row r="2299">
          <cell r="A2299">
            <v>102686</v>
          </cell>
          <cell r="B2299" t="str">
            <v>G9990</v>
          </cell>
        </row>
        <row r="2300">
          <cell r="A2300">
            <v>102687</v>
          </cell>
          <cell r="B2300" t="str">
            <v>G9990</v>
          </cell>
        </row>
        <row r="2301">
          <cell r="A2301">
            <v>102689</v>
          </cell>
          <cell r="B2301" t="str">
            <v>G9990</v>
          </cell>
        </row>
        <row r="2302">
          <cell r="A2302">
            <v>102690</v>
          </cell>
          <cell r="B2302" t="str">
            <v>G9990</v>
          </cell>
        </row>
        <row r="2303">
          <cell r="A2303">
            <v>102691</v>
          </cell>
          <cell r="B2303" t="str">
            <v>G9990</v>
          </cell>
        </row>
        <row r="2304">
          <cell r="A2304">
            <v>102692</v>
          </cell>
          <cell r="B2304" t="str">
            <v>G9990</v>
          </cell>
        </row>
        <row r="2305">
          <cell r="A2305">
            <v>102694</v>
          </cell>
          <cell r="B2305" t="str">
            <v>G9990</v>
          </cell>
        </row>
        <row r="2306">
          <cell r="A2306">
            <v>102695</v>
          </cell>
          <cell r="B2306" t="str">
            <v>G9990</v>
          </cell>
        </row>
        <row r="2307">
          <cell r="A2307">
            <v>102698</v>
          </cell>
          <cell r="B2307" t="str">
            <v>56608</v>
          </cell>
        </row>
        <row r="2308">
          <cell r="A2308">
            <v>102699</v>
          </cell>
          <cell r="B2308" t="str">
            <v>25800</v>
          </cell>
        </row>
        <row r="2309">
          <cell r="A2309">
            <v>102700</v>
          </cell>
          <cell r="B2309" t="str">
            <v>55505</v>
          </cell>
        </row>
        <row r="2310">
          <cell r="A2310">
            <v>102703</v>
          </cell>
          <cell r="B2310" t="str">
            <v>65602</v>
          </cell>
        </row>
        <row r="2311">
          <cell r="A2311">
            <v>102704</v>
          </cell>
          <cell r="B2311" t="str">
            <v>56608</v>
          </cell>
        </row>
        <row r="2312">
          <cell r="A2312">
            <v>102707</v>
          </cell>
          <cell r="B2312" t="str">
            <v>56602</v>
          </cell>
        </row>
        <row r="2313">
          <cell r="A2313">
            <v>102708</v>
          </cell>
          <cell r="B2313" t="str">
            <v>15608</v>
          </cell>
        </row>
        <row r="2314">
          <cell r="A2314">
            <v>102710</v>
          </cell>
          <cell r="B2314" t="str">
            <v>15200</v>
          </cell>
        </row>
        <row r="2315">
          <cell r="A2315">
            <v>102711</v>
          </cell>
          <cell r="B2315" t="str">
            <v>56602</v>
          </cell>
        </row>
        <row r="2316">
          <cell r="A2316">
            <v>102714</v>
          </cell>
          <cell r="B2316" t="str">
            <v>55403</v>
          </cell>
        </row>
        <row r="2317">
          <cell r="A2317">
            <v>102715</v>
          </cell>
          <cell r="B2317" t="str">
            <v>55508</v>
          </cell>
        </row>
        <row r="2318">
          <cell r="A2318">
            <v>102716</v>
          </cell>
          <cell r="B2318" t="str">
            <v>65205</v>
          </cell>
        </row>
        <row r="2319">
          <cell r="A2319">
            <v>102718</v>
          </cell>
          <cell r="B2319" t="str">
            <v>56300</v>
          </cell>
        </row>
        <row r="2320">
          <cell r="A2320">
            <v>102719</v>
          </cell>
          <cell r="B2320" t="str">
            <v>45403</v>
          </cell>
        </row>
        <row r="2321">
          <cell r="A2321">
            <v>102724</v>
          </cell>
          <cell r="B2321" t="str">
            <v>55205</v>
          </cell>
        </row>
        <row r="2322">
          <cell r="A2322">
            <v>102726</v>
          </cell>
          <cell r="B2322" t="str">
            <v>45403</v>
          </cell>
        </row>
        <row r="2323">
          <cell r="A2323">
            <v>102727</v>
          </cell>
          <cell r="B2323" t="str">
            <v>45403</v>
          </cell>
        </row>
        <row r="2324">
          <cell r="A2324">
            <v>102728</v>
          </cell>
          <cell r="B2324" t="str">
            <v>25800</v>
          </cell>
        </row>
        <row r="2325">
          <cell r="A2325">
            <v>102729</v>
          </cell>
          <cell r="B2325" t="str">
            <v>45600</v>
          </cell>
        </row>
        <row r="2326">
          <cell r="A2326">
            <v>102731</v>
          </cell>
          <cell r="B2326" t="str">
            <v>75300</v>
          </cell>
        </row>
        <row r="2327">
          <cell r="A2327">
            <v>102733</v>
          </cell>
          <cell r="B2327" t="str">
            <v>93</v>
          </cell>
        </row>
        <row r="2328">
          <cell r="A2328">
            <v>102734</v>
          </cell>
          <cell r="B2328" t="str">
            <v>86</v>
          </cell>
        </row>
        <row r="2329">
          <cell r="A2329">
            <v>102735</v>
          </cell>
          <cell r="B2329" t="str">
            <v>71</v>
          </cell>
        </row>
        <row r="2330">
          <cell r="A2330">
            <v>102737</v>
          </cell>
          <cell r="B2330" t="str">
            <v>71</v>
          </cell>
        </row>
        <row r="2331">
          <cell r="A2331">
            <v>102738</v>
          </cell>
          <cell r="B2331" t="str">
            <v>86</v>
          </cell>
        </row>
        <row r="2332">
          <cell r="A2332">
            <v>102739</v>
          </cell>
          <cell r="B2332" t="str">
            <v>71</v>
          </cell>
        </row>
        <row r="2333">
          <cell r="A2333">
            <v>102740</v>
          </cell>
          <cell r="B2333" t="str">
            <v>93</v>
          </cell>
        </row>
        <row r="2334">
          <cell r="A2334">
            <v>102741</v>
          </cell>
          <cell r="B2334" t="str">
            <v>86</v>
          </cell>
        </row>
        <row r="2335">
          <cell r="A2335">
            <v>102742</v>
          </cell>
          <cell r="B2335" t="str">
            <v>71</v>
          </cell>
        </row>
        <row r="2336">
          <cell r="A2336">
            <v>102743</v>
          </cell>
          <cell r="B2336" t="str">
            <v>128</v>
          </cell>
        </row>
        <row r="2337">
          <cell r="A2337">
            <v>102745</v>
          </cell>
          <cell r="B2337" t="str">
            <v>93</v>
          </cell>
        </row>
        <row r="2338">
          <cell r="A2338">
            <v>102746</v>
          </cell>
          <cell r="B2338" t="str">
            <v>93</v>
          </cell>
        </row>
        <row r="2339">
          <cell r="A2339">
            <v>102747</v>
          </cell>
          <cell r="B2339" t="str">
            <v>71</v>
          </cell>
        </row>
        <row r="2340">
          <cell r="A2340">
            <v>102749</v>
          </cell>
          <cell r="B2340" t="str">
            <v>93</v>
          </cell>
        </row>
        <row r="2341">
          <cell r="A2341">
            <v>102750</v>
          </cell>
          <cell r="B2341" t="str">
            <v>15605</v>
          </cell>
        </row>
        <row r="2342">
          <cell r="A2342">
            <v>102751</v>
          </cell>
          <cell r="B2342" t="str">
            <v>93</v>
          </cell>
        </row>
        <row r="2343">
          <cell r="A2343">
            <v>102752</v>
          </cell>
          <cell r="B2343" t="str">
            <v>71</v>
          </cell>
        </row>
        <row r="2344">
          <cell r="A2344">
            <v>102753</v>
          </cell>
          <cell r="B2344" t="str">
            <v>93</v>
          </cell>
        </row>
        <row r="2345">
          <cell r="A2345">
            <v>102754</v>
          </cell>
          <cell r="B2345" t="str">
            <v>93</v>
          </cell>
        </row>
        <row r="2346">
          <cell r="A2346">
            <v>102755</v>
          </cell>
          <cell r="B2346" t="str">
            <v>100</v>
          </cell>
        </row>
        <row r="2347">
          <cell r="A2347">
            <v>102756</v>
          </cell>
          <cell r="B2347" t="str">
            <v>75913</v>
          </cell>
        </row>
        <row r="2348">
          <cell r="A2348">
            <v>102757</v>
          </cell>
          <cell r="B2348" t="str">
            <v>100</v>
          </cell>
        </row>
        <row r="2349">
          <cell r="A2349">
            <v>102759</v>
          </cell>
          <cell r="B2349" t="str">
            <v>68</v>
          </cell>
        </row>
        <row r="2350">
          <cell r="A2350">
            <v>102760</v>
          </cell>
          <cell r="B2350" t="str">
            <v>95</v>
          </cell>
        </row>
        <row r="2351">
          <cell r="A2351">
            <v>102761</v>
          </cell>
          <cell r="B2351" t="str">
            <v>57</v>
          </cell>
        </row>
        <row r="2352">
          <cell r="A2352">
            <v>102762</v>
          </cell>
          <cell r="B2352" t="str">
            <v>77</v>
          </cell>
        </row>
        <row r="2353">
          <cell r="A2353">
            <v>102763</v>
          </cell>
          <cell r="B2353" t="str">
            <v>106</v>
          </cell>
        </row>
        <row r="2354">
          <cell r="A2354">
            <v>102764</v>
          </cell>
          <cell r="B2354" t="str">
            <v>73</v>
          </cell>
        </row>
        <row r="2355">
          <cell r="A2355">
            <v>102766</v>
          </cell>
          <cell r="B2355" t="str">
            <v>80</v>
          </cell>
        </row>
        <row r="2356">
          <cell r="A2356">
            <v>102768</v>
          </cell>
          <cell r="B2356" t="str">
            <v>95100</v>
          </cell>
        </row>
        <row r="2357">
          <cell r="A2357">
            <v>102770</v>
          </cell>
          <cell r="B2357" t="str">
            <v>100</v>
          </cell>
        </row>
        <row r="2358">
          <cell r="A2358">
            <v>102771</v>
          </cell>
          <cell r="B2358" t="str">
            <v>80</v>
          </cell>
        </row>
        <row r="2359">
          <cell r="A2359">
            <v>102772</v>
          </cell>
          <cell r="B2359" t="str">
            <v>80</v>
          </cell>
        </row>
        <row r="2360">
          <cell r="A2360">
            <v>102776</v>
          </cell>
          <cell r="B2360" t="str">
            <v>77</v>
          </cell>
        </row>
        <row r="2361">
          <cell r="A2361">
            <v>102777</v>
          </cell>
          <cell r="B2361" t="str">
            <v>80</v>
          </cell>
        </row>
        <row r="2362">
          <cell r="A2362">
            <v>102778</v>
          </cell>
          <cell r="B2362" t="str">
            <v>72</v>
          </cell>
        </row>
        <row r="2363">
          <cell r="A2363">
            <v>102779</v>
          </cell>
          <cell r="B2363" t="str">
            <v>95</v>
          </cell>
        </row>
        <row r="2364">
          <cell r="A2364">
            <v>102780</v>
          </cell>
          <cell r="B2364" t="str">
            <v>G3920</v>
          </cell>
        </row>
        <row r="2365">
          <cell r="A2365">
            <v>102781</v>
          </cell>
          <cell r="B2365" t="str">
            <v>68</v>
          </cell>
        </row>
        <row r="2366">
          <cell r="A2366">
            <v>102782</v>
          </cell>
          <cell r="B2366" t="str">
            <v>126</v>
          </cell>
        </row>
        <row r="2367">
          <cell r="A2367">
            <v>102783</v>
          </cell>
          <cell r="B2367" t="str">
            <v>68</v>
          </cell>
        </row>
        <row r="2368">
          <cell r="A2368">
            <v>102784</v>
          </cell>
          <cell r="B2368" t="str">
            <v>95</v>
          </cell>
        </row>
        <row r="2369">
          <cell r="A2369">
            <v>102785</v>
          </cell>
          <cell r="B2369" t="str">
            <v>77</v>
          </cell>
        </row>
        <row r="2370">
          <cell r="A2370">
            <v>102786</v>
          </cell>
          <cell r="B2370" t="str">
            <v>95</v>
          </cell>
        </row>
        <row r="2371">
          <cell r="A2371">
            <v>102787</v>
          </cell>
          <cell r="B2371" t="str">
            <v>120</v>
          </cell>
        </row>
        <row r="2372">
          <cell r="A2372">
            <v>102788</v>
          </cell>
          <cell r="B2372" t="str">
            <v>77</v>
          </cell>
        </row>
        <row r="2373">
          <cell r="A2373">
            <v>102789</v>
          </cell>
          <cell r="B2373" t="str">
            <v>80</v>
          </cell>
        </row>
        <row r="2374">
          <cell r="A2374">
            <v>102790</v>
          </cell>
          <cell r="B2374" t="str">
            <v>80</v>
          </cell>
        </row>
        <row r="2375">
          <cell r="A2375">
            <v>102792</v>
          </cell>
          <cell r="B2375" t="str">
            <v>120</v>
          </cell>
        </row>
        <row r="2376">
          <cell r="A2376">
            <v>102794</v>
          </cell>
          <cell r="B2376" t="str">
            <v>73</v>
          </cell>
        </row>
        <row r="2377">
          <cell r="A2377">
            <v>102795</v>
          </cell>
          <cell r="B2377" t="str">
            <v>100</v>
          </cell>
        </row>
        <row r="2378">
          <cell r="A2378">
            <v>102796</v>
          </cell>
          <cell r="B2378" t="str">
            <v>77</v>
          </cell>
        </row>
        <row r="2379">
          <cell r="A2379">
            <v>102797</v>
          </cell>
          <cell r="B2379" t="str">
            <v>73</v>
          </cell>
        </row>
        <row r="2380">
          <cell r="A2380">
            <v>102798</v>
          </cell>
          <cell r="B2380" t="str">
            <v>80</v>
          </cell>
        </row>
        <row r="2381">
          <cell r="A2381">
            <v>102800</v>
          </cell>
          <cell r="B2381" t="str">
            <v>80</v>
          </cell>
        </row>
        <row r="2382">
          <cell r="A2382">
            <v>102801</v>
          </cell>
          <cell r="B2382" t="str">
            <v>100</v>
          </cell>
        </row>
        <row r="2383">
          <cell r="A2383">
            <v>102804</v>
          </cell>
          <cell r="B2383" t="str">
            <v>126</v>
          </cell>
        </row>
        <row r="2384">
          <cell r="A2384">
            <v>102806</v>
          </cell>
          <cell r="B2384" t="str">
            <v>127</v>
          </cell>
        </row>
        <row r="2385">
          <cell r="A2385">
            <v>102807</v>
          </cell>
          <cell r="B2385" t="str">
            <v>100</v>
          </cell>
        </row>
        <row r="2386">
          <cell r="A2386">
            <v>102808</v>
          </cell>
          <cell r="B2386" t="str">
            <v>73</v>
          </cell>
        </row>
        <row r="2387">
          <cell r="A2387">
            <v>102809</v>
          </cell>
          <cell r="B2387" t="str">
            <v>123</v>
          </cell>
        </row>
        <row r="2388">
          <cell r="A2388">
            <v>102810</v>
          </cell>
          <cell r="B2388" t="str">
            <v>72</v>
          </cell>
        </row>
        <row r="2389">
          <cell r="A2389">
            <v>102811</v>
          </cell>
          <cell r="B2389" t="str">
            <v>78</v>
          </cell>
        </row>
        <row r="2390">
          <cell r="A2390">
            <v>102812</v>
          </cell>
          <cell r="B2390" t="str">
            <v>80</v>
          </cell>
        </row>
        <row r="2391">
          <cell r="A2391">
            <v>102813</v>
          </cell>
          <cell r="B2391" t="str">
            <v>68</v>
          </cell>
        </row>
        <row r="2392">
          <cell r="A2392">
            <v>102814</v>
          </cell>
          <cell r="B2392" t="str">
            <v>127</v>
          </cell>
        </row>
        <row r="2393">
          <cell r="A2393">
            <v>102815</v>
          </cell>
          <cell r="B2393" t="str">
            <v>121</v>
          </cell>
        </row>
        <row r="2394">
          <cell r="A2394">
            <v>102816</v>
          </cell>
          <cell r="B2394" t="str">
            <v>72</v>
          </cell>
        </row>
        <row r="2395">
          <cell r="A2395">
            <v>102818</v>
          </cell>
          <cell r="B2395" t="str">
            <v>120</v>
          </cell>
        </row>
        <row r="2396">
          <cell r="A2396">
            <v>102819</v>
          </cell>
          <cell r="B2396" t="str">
            <v>80</v>
          </cell>
        </row>
        <row r="2397">
          <cell r="A2397">
            <v>102820</v>
          </cell>
          <cell r="B2397" t="str">
            <v>80</v>
          </cell>
        </row>
        <row r="2398">
          <cell r="A2398">
            <v>102821</v>
          </cell>
          <cell r="B2398" t="str">
            <v>120</v>
          </cell>
        </row>
        <row r="2399">
          <cell r="A2399">
            <v>102822</v>
          </cell>
          <cell r="B2399" t="str">
            <v>80</v>
          </cell>
        </row>
        <row r="2400">
          <cell r="A2400">
            <v>102823</v>
          </cell>
          <cell r="B2400" t="str">
            <v>106</v>
          </cell>
        </row>
        <row r="2401">
          <cell r="A2401">
            <v>102824</v>
          </cell>
          <cell r="B2401" t="str">
            <v>123</v>
          </cell>
        </row>
        <row r="2402">
          <cell r="A2402">
            <v>102825</v>
          </cell>
          <cell r="B2402" t="str">
            <v>124</v>
          </cell>
        </row>
        <row r="2403">
          <cell r="A2403">
            <v>102828</v>
          </cell>
          <cell r="B2403" t="str">
            <v>126</v>
          </cell>
        </row>
        <row r="2404">
          <cell r="A2404">
            <v>102831</v>
          </cell>
          <cell r="B2404" t="str">
            <v>65701</v>
          </cell>
        </row>
        <row r="2405">
          <cell r="A2405">
            <v>102833</v>
          </cell>
          <cell r="B2405" t="str">
            <v>123</v>
          </cell>
        </row>
        <row r="2406">
          <cell r="A2406">
            <v>102834</v>
          </cell>
          <cell r="B2406" t="str">
            <v>80</v>
          </cell>
        </row>
        <row r="2407">
          <cell r="A2407">
            <v>102835</v>
          </cell>
          <cell r="B2407" t="str">
            <v>78</v>
          </cell>
        </row>
        <row r="2408">
          <cell r="A2408">
            <v>102839</v>
          </cell>
          <cell r="B2408" t="str">
            <v>70</v>
          </cell>
        </row>
        <row r="2409">
          <cell r="A2409">
            <v>102840</v>
          </cell>
          <cell r="B2409" t="str">
            <v>106</v>
          </cell>
        </row>
        <row r="2410">
          <cell r="A2410">
            <v>102841</v>
          </cell>
          <cell r="B2410" t="str">
            <v>106</v>
          </cell>
        </row>
        <row r="2411">
          <cell r="A2411">
            <v>102842</v>
          </cell>
          <cell r="B2411" t="str">
            <v>80</v>
          </cell>
        </row>
        <row r="2412">
          <cell r="A2412">
            <v>102843</v>
          </cell>
          <cell r="B2412" t="str">
            <v>95</v>
          </cell>
        </row>
        <row r="2413">
          <cell r="A2413">
            <v>102844</v>
          </cell>
          <cell r="B2413" t="str">
            <v>126</v>
          </cell>
        </row>
        <row r="2414">
          <cell r="A2414">
            <v>102845</v>
          </cell>
          <cell r="B2414" t="str">
            <v>100</v>
          </cell>
        </row>
        <row r="2415">
          <cell r="A2415">
            <v>102847</v>
          </cell>
          <cell r="B2415" t="str">
            <v>73</v>
          </cell>
        </row>
        <row r="2416">
          <cell r="A2416">
            <v>102849</v>
          </cell>
          <cell r="B2416" t="str">
            <v>2</v>
          </cell>
        </row>
        <row r="2417">
          <cell r="A2417">
            <v>102850</v>
          </cell>
          <cell r="B2417" t="str">
            <v>80</v>
          </cell>
        </row>
        <row r="2418">
          <cell r="A2418">
            <v>102851</v>
          </cell>
          <cell r="B2418" t="str">
            <v>100</v>
          </cell>
        </row>
        <row r="2419">
          <cell r="A2419">
            <v>102852</v>
          </cell>
          <cell r="B2419" t="str">
            <v>78</v>
          </cell>
        </row>
        <row r="2420">
          <cell r="A2420">
            <v>102854</v>
          </cell>
          <cell r="B2420" t="str">
            <v>80</v>
          </cell>
        </row>
        <row r="2421">
          <cell r="A2421">
            <v>102856</v>
          </cell>
          <cell r="B2421" t="str">
            <v>100</v>
          </cell>
        </row>
        <row r="2422">
          <cell r="A2422">
            <v>102857</v>
          </cell>
          <cell r="B2422" t="str">
            <v>70</v>
          </cell>
        </row>
        <row r="2423">
          <cell r="A2423">
            <v>102858</v>
          </cell>
          <cell r="B2423" t="str">
            <v>68</v>
          </cell>
        </row>
        <row r="2424">
          <cell r="A2424">
            <v>102859</v>
          </cell>
          <cell r="B2424" t="str">
            <v>80</v>
          </cell>
        </row>
        <row r="2425">
          <cell r="A2425">
            <v>102860</v>
          </cell>
          <cell r="B2425" t="str">
            <v>106</v>
          </cell>
        </row>
        <row r="2426">
          <cell r="A2426">
            <v>102861</v>
          </cell>
          <cell r="B2426" t="str">
            <v>95</v>
          </cell>
        </row>
        <row r="2427">
          <cell r="A2427">
            <v>102862</v>
          </cell>
          <cell r="B2427" t="str">
            <v>120</v>
          </cell>
        </row>
        <row r="2428">
          <cell r="A2428">
            <v>102863</v>
          </cell>
          <cell r="B2428" t="str">
            <v>120</v>
          </cell>
        </row>
        <row r="2429">
          <cell r="A2429">
            <v>102864</v>
          </cell>
          <cell r="B2429" t="str">
            <v>77</v>
          </cell>
        </row>
        <row r="2430">
          <cell r="A2430">
            <v>102865</v>
          </cell>
          <cell r="B2430" t="str">
            <v>78</v>
          </cell>
        </row>
        <row r="2431">
          <cell r="A2431">
            <v>102866</v>
          </cell>
          <cell r="B2431" t="str">
            <v>95</v>
          </cell>
        </row>
        <row r="2432">
          <cell r="A2432">
            <v>102867</v>
          </cell>
          <cell r="B2432" t="str">
            <v>80</v>
          </cell>
        </row>
        <row r="2433">
          <cell r="A2433">
            <v>102868</v>
          </cell>
          <cell r="B2433" t="str">
            <v>106</v>
          </cell>
        </row>
        <row r="2434">
          <cell r="A2434">
            <v>102869</v>
          </cell>
          <cell r="B2434" t="str">
            <v>77</v>
          </cell>
        </row>
        <row r="2435">
          <cell r="A2435">
            <v>102871</v>
          </cell>
          <cell r="B2435" t="str">
            <v>127</v>
          </cell>
        </row>
        <row r="2436">
          <cell r="A2436">
            <v>102873</v>
          </cell>
          <cell r="B2436" t="str">
            <v>100</v>
          </cell>
        </row>
        <row r="2437">
          <cell r="A2437">
            <v>102874</v>
          </cell>
          <cell r="B2437" t="str">
            <v>95</v>
          </cell>
        </row>
        <row r="2438">
          <cell r="A2438">
            <v>102875</v>
          </cell>
          <cell r="B2438" t="str">
            <v>100</v>
          </cell>
        </row>
        <row r="2439">
          <cell r="A2439">
            <v>102877</v>
          </cell>
          <cell r="B2439" t="str">
            <v>65403</v>
          </cell>
        </row>
        <row r="2440">
          <cell r="A2440">
            <v>102879</v>
          </cell>
          <cell r="B2440" t="str">
            <v>91</v>
          </cell>
        </row>
        <row r="2441">
          <cell r="A2441">
            <v>102880</v>
          </cell>
          <cell r="B2441" t="str">
            <v>80</v>
          </cell>
        </row>
        <row r="2442">
          <cell r="A2442">
            <v>102881</v>
          </cell>
          <cell r="B2442" t="str">
            <v>80</v>
          </cell>
        </row>
        <row r="2443">
          <cell r="A2443">
            <v>102883</v>
          </cell>
          <cell r="B2443" t="str">
            <v>68</v>
          </cell>
        </row>
        <row r="2444">
          <cell r="A2444">
            <v>102884</v>
          </cell>
          <cell r="B2444" t="str">
            <v>73</v>
          </cell>
        </row>
        <row r="2445">
          <cell r="A2445">
            <v>102885</v>
          </cell>
          <cell r="B2445" t="str">
            <v>100</v>
          </cell>
        </row>
        <row r="2446">
          <cell r="A2446">
            <v>102886</v>
          </cell>
          <cell r="B2446" t="str">
            <v>73</v>
          </cell>
        </row>
        <row r="2447">
          <cell r="A2447">
            <v>102887</v>
          </cell>
          <cell r="B2447" t="str">
            <v>77</v>
          </cell>
        </row>
        <row r="2448">
          <cell r="A2448">
            <v>102888</v>
          </cell>
          <cell r="B2448" t="str">
            <v>68</v>
          </cell>
        </row>
        <row r="2449">
          <cell r="A2449">
            <v>102889</v>
          </cell>
          <cell r="B2449" t="str">
            <v>77</v>
          </cell>
        </row>
        <row r="2450">
          <cell r="A2450">
            <v>102890</v>
          </cell>
          <cell r="B2450" t="str">
            <v>95</v>
          </cell>
        </row>
        <row r="2451">
          <cell r="A2451">
            <v>102891</v>
          </cell>
          <cell r="B2451" t="str">
            <v>77</v>
          </cell>
        </row>
        <row r="2452">
          <cell r="A2452">
            <v>102892</v>
          </cell>
          <cell r="B2452" t="str">
            <v>123</v>
          </cell>
        </row>
        <row r="2453">
          <cell r="A2453">
            <v>102893</v>
          </cell>
          <cell r="B2453" t="str">
            <v>123</v>
          </cell>
        </row>
        <row r="2454">
          <cell r="A2454">
            <v>102894</v>
          </cell>
          <cell r="B2454" t="str">
            <v>95</v>
          </cell>
        </row>
        <row r="2455">
          <cell r="A2455">
            <v>102895</v>
          </cell>
          <cell r="B2455" t="str">
            <v>123</v>
          </cell>
        </row>
        <row r="2456">
          <cell r="A2456">
            <v>102896</v>
          </cell>
          <cell r="B2456" t="str">
            <v>100</v>
          </cell>
        </row>
        <row r="2457">
          <cell r="A2457">
            <v>102897</v>
          </cell>
          <cell r="B2457" t="str">
            <v>95</v>
          </cell>
        </row>
        <row r="2458">
          <cell r="A2458">
            <v>102899</v>
          </cell>
          <cell r="B2458" t="str">
            <v>100</v>
          </cell>
        </row>
        <row r="2459">
          <cell r="A2459">
            <v>102900</v>
          </cell>
          <cell r="B2459" t="str">
            <v>73</v>
          </cell>
        </row>
        <row r="2460">
          <cell r="A2460">
            <v>102901</v>
          </cell>
          <cell r="B2460" t="str">
            <v>123</v>
          </cell>
        </row>
        <row r="2461">
          <cell r="A2461">
            <v>102902</v>
          </cell>
          <cell r="B2461" t="str">
            <v>127</v>
          </cell>
        </row>
        <row r="2462">
          <cell r="A2462">
            <v>102904</v>
          </cell>
          <cell r="B2462" t="str">
            <v>106</v>
          </cell>
        </row>
        <row r="2463">
          <cell r="A2463">
            <v>102905</v>
          </cell>
          <cell r="B2463" t="str">
            <v>123</v>
          </cell>
        </row>
        <row r="2464">
          <cell r="A2464">
            <v>102906</v>
          </cell>
          <cell r="B2464" t="str">
            <v>68</v>
          </cell>
        </row>
        <row r="2465">
          <cell r="A2465">
            <v>102907</v>
          </cell>
          <cell r="B2465" t="str">
            <v>123</v>
          </cell>
        </row>
        <row r="2466">
          <cell r="A2466">
            <v>102908</v>
          </cell>
          <cell r="B2466" t="str">
            <v>73</v>
          </cell>
        </row>
        <row r="2467">
          <cell r="A2467">
            <v>102909</v>
          </cell>
          <cell r="B2467" t="str">
            <v>123</v>
          </cell>
        </row>
        <row r="2468">
          <cell r="A2468">
            <v>102910</v>
          </cell>
          <cell r="B2468" t="str">
            <v>80</v>
          </cell>
        </row>
        <row r="2469">
          <cell r="A2469">
            <v>102912</v>
          </cell>
          <cell r="B2469" t="str">
            <v>73</v>
          </cell>
        </row>
        <row r="2470">
          <cell r="A2470">
            <v>102913</v>
          </cell>
          <cell r="B2470" t="str">
            <v>126</v>
          </cell>
        </row>
        <row r="2471">
          <cell r="A2471">
            <v>102914</v>
          </cell>
          <cell r="B2471" t="str">
            <v>123</v>
          </cell>
        </row>
        <row r="2472">
          <cell r="A2472">
            <v>102915</v>
          </cell>
          <cell r="B2472" t="str">
            <v>80</v>
          </cell>
        </row>
        <row r="2473">
          <cell r="A2473">
            <v>102916</v>
          </cell>
          <cell r="B2473" t="str">
            <v>77</v>
          </cell>
        </row>
        <row r="2474">
          <cell r="A2474">
            <v>102917</v>
          </cell>
          <cell r="B2474" t="str">
            <v>77</v>
          </cell>
        </row>
        <row r="2475">
          <cell r="A2475">
            <v>102918</v>
          </cell>
          <cell r="B2475" t="str">
            <v>68</v>
          </cell>
        </row>
        <row r="2476">
          <cell r="A2476">
            <v>102919</v>
          </cell>
          <cell r="B2476" t="str">
            <v>80</v>
          </cell>
        </row>
        <row r="2477">
          <cell r="A2477">
            <v>102920</v>
          </cell>
          <cell r="B2477" t="str">
            <v>77</v>
          </cell>
        </row>
        <row r="2478">
          <cell r="A2478">
            <v>102921</v>
          </cell>
          <cell r="B2478" t="str">
            <v>65701</v>
          </cell>
        </row>
        <row r="2479">
          <cell r="A2479">
            <v>102923</v>
          </cell>
          <cell r="B2479" t="str">
            <v>123</v>
          </cell>
        </row>
        <row r="2480">
          <cell r="A2480">
            <v>102924</v>
          </cell>
          <cell r="B2480" t="str">
            <v>77</v>
          </cell>
        </row>
        <row r="2481">
          <cell r="A2481">
            <v>102925</v>
          </cell>
          <cell r="B2481" t="str">
            <v>120</v>
          </cell>
        </row>
        <row r="2482">
          <cell r="A2482">
            <v>102926</v>
          </cell>
          <cell r="B2482" t="str">
            <v>73</v>
          </cell>
        </row>
        <row r="2483">
          <cell r="A2483">
            <v>102928</v>
          </cell>
          <cell r="B2483" t="str">
            <v>126</v>
          </cell>
        </row>
        <row r="2484">
          <cell r="A2484">
            <v>102930</v>
          </cell>
          <cell r="B2484" t="str">
            <v>106</v>
          </cell>
        </row>
        <row r="2485">
          <cell r="A2485">
            <v>102931</v>
          </cell>
          <cell r="B2485" t="str">
            <v>123</v>
          </cell>
        </row>
        <row r="2486">
          <cell r="A2486">
            <v>102932</v>
          </cell>
          <cell r="B2486" t="str">
            <v>91</v>
          </cell>
        </row>
        <row r="2487">
          <cell r="A2487">
            <v>102933</v>
          </cell>
          <cell r="B2487" t="str">
            <v>80</v>
          </cell>
        </row>
        <row r="2488">
          <cell r="A2488">
            <v>102935</v>
          </cell>
          <cell r="B2488" t="str">
            <v>45403</v>
          </cell>
        </row>
        <row r="2489">
          <cell r="A2489">
            <v>102936</v>
          </cell>
          <cell r="B2489" t="str">
            <v>80</v>
          </cell>
        </row>
        <row r="2490">
          <cell r="A2490">
            <v>102937</v>
          </cell>
          <cell r="B2490" t="str">
            <v>123</v>
          </cell>
        </row>
        <row r="2491">
          <cell r="A2491">
            <v>102938</v>
          </cell>
          <cell r="B2491" t="str">
            <v>80</v>
          </cell>
        </row>
        <row r="2492">
          <cell r="A2492">
            <v>102939</v>
          </cell>
          <cell r="B2492" t="str">
            <v>80</v>
          </cell>
        </row>
        <row r="2493">
          <cell r="A2493">
            <v>102941</v>
          </cell>
          <cell r="B2493" t="str">
            <v>77</v>
          </cell>
        </row>
        <row r="2494">
          <cell r="A2494">
            <v>102942</v>
          </cell>
          <cell r="B2494" t="str">
            <v>80</v>
          </cell>
        </row>
        <row r="2495">
          <cell r="A2495">
            <v>102943</v>
          </cell>
          <cell r="B2495" t="str">
            <v>80</v>
          </cell>
        </row>
        <row r="2496">
          <cell r="A2496">
            <v>102944</v>
          </cell>
          <cell r="B2496" t="str">
            <v>80</v>
          </cell>
        </row>
        <row r="2497">
          <cell r="A2497">
            <v>102945</v>
          </cell>
          <cell r="B2497" t="str">
            <v>73</v>
          </cell>
        </row>
        <row r="2498">
          <cell r="A2498">
            <v>102946</v>
          </cell>
          <cell r="B2498" t="str">
            <v>80</v>
          </cell>
        </row>
        <row r="2499">
          <cell r="A2499">
            <v>102947</v>
          </cell>
          <cell r="B2499" t="str">
            <v>77</v>
          </cell>
        </row>
        <row r="2500">
          <cell r="A2500">
            <v>102948</v>
          </cell>
          <cell r="B2500" t="str">
            <v>126</v>
          </cell>
        </row>
        <row r="2501">
          <cell r="A2501">
            <v>102949</v>
          </cell>
          <cell r="B2501" t="str">
            <v>100</v>
          </cell>
        </row>
        <row r="2502">
          <cell r="A2502">
            <v>102950</v>
          </cell>
          <cell r="B2502" t="str">
            <v>100</v>
          </cell>
        </row>
        <row r="2503">
          <cell r="A2503">
            <v>102951</v>
          </cell>
          <cell r="B2503" t="str">
            <v>70</v>
          </cell>
        </row>
        <row r="2504">
          <cell r="A2504">
            <v>102952</v>
          </cell>
          <cell r="B2504" t="str">
            <v>126</v>
          </cell>
        </row>
        <row r="2505">
          <cell r="A2505">
            <v>102953</v>
          </cell>
          <cell r="B2505" t="str">
            <v>106</v>
          </cell>
        </row>
        <row r="2506">
          <cell r="A2506">
            <v>102955</v>
          </cell>
          <cell r="B2506" t="str">
            <v>120</v>
          </cell>
        </row>
        <row r="2507">
          <cell r="A2507">
            <v>102957</v>
          </cell>
          <cell r="B2507" t="str">
            <v>80</v>
          </cell>
        </row>
        <row r="2508">
          <cell r="A2508">
            <v>102958</v>
          </cell>
          <cell r="B2508" t="str">
            <v>73</v>
          </cell>
        </row>
        <row r="2509">
          <cell r="A2509">
            <v>102959</v>
          </cell>
          <cell r="B2509" t="str">
            <v>80</v>
          </cell>
        </row>
        <row r="2510">
          <cell r="A2510">
            <v>102960</v>
          </cell>
          <cell r="B2510" t="str">
            <v>77</v>
          </cell>
        </row>
        <row r="2511">
          <cell r="A2511">
            <v>102961</v>
          </cell>
          <cell r="B2511" t="str">
            <v>65701</v>
          </cell>
        </row>
        <row r="2512">
          <cell r="A2512">
            <v>102962</v>
          </cell>
          <cell r="B2512" t="str">
            <v>103</v>
          </cell>
        </row>
        <row r="2513">
          <cell r="A2513">
            <v>102963</v>
          </cell>
          <cell r="B2513" t="str">
            <v>103</v>
          </cell>
        </row>
        <row r="2514">
          <cell r="A2514">
            <v>102964</v>
          </cell>
          <cell r="B2514" t="str">
            <v>103</v>
          </cell>
        </row>
        <row r="2515">
          <cell r="A2515">
            <v>102966</v>
          </cell>
          <cell r="B2515" t="str">
            <v>103</v>
          </cell>
        </row>
        <row r="2516">
          <cell r="A2516">
            <v>102970</v>
          </cell>
          <cell r="B2516" t="str">
            <v>G3920</v>
          </cell>
        </row>
        <row r="2517">
          <cell r="A2517">
            <v>102971</v>
          </cell>
          <cell r="B2517" t="str">
            <v>50</v>
          </cell>
        </row>
        <row r="2518">
          <cell r="A2518">
            <v>102973</v>
          </cell>
          <cell r="B2518" t="str">
            <v>50</v>
          </cell>
        </row>
        <row r="2519">
          <cell r="A2519">
            <v>102974</v>
          </cell>
          <cell r="B2519" t="str">
            <v>50</v>
          </cell>
        </row>
        <row r="2520">
          <cell r="A2520">
            <v>102975</v>
          </cell>
          <cell r="B2520" t="str">
            <v>50</v>
          </cell>
        </row>
        <row r="2521">
          <cell r="A2521">
            <v>102977</v>
          </cell>
          <cell r="B2521" t="str">
            <v>50</v>
          </cell>
        </row>
        <row r="2522">
          <cell r="A2522">
            <v>102980</v>
          </cell>
          <cell r="B2522" t="str">
            <v>23</v>
          </cell>
        </row>
        <row r="2523">
          <cell r="A2523">
            <v>102981</v>
          </cell>
          <cell r="B2523" t="str">
            <v>23</v>
          </cell>
        </row>
        <row r="2524">
          <cell r="A2524">
            <v>102982</v>
          </cell>
          <cell r="B2524" t="str">
            <v>22</v>
          </cell>
        </row>
        <row r="2525">
          <cell r="A2525">
            <v>102983</v>
          </cell>
          <cell r="B2525" t="str">
            <v>57</v>
          </cell>
        </row>
        <row r="2526">
          <cell r="A2526">
            <v>102984</v>
          </cell>
          <cell r="B2526" t="str">
            <v>22</v>
          </cell>
        </row>
        <row r="2527">
          <cell r="A2527">
            <v>102985</v>
          </cell>
          <cell r="B2527" t="str">
            <v>57</v>
          </cell>
        </row>
        <row r="2528">
          <cell r="A2528">
            <v>102986</v>
          </cell>
          <cell r="B2528" t="str">
            <v>57</v>
          </cell>
        </row>
        <row r="2529">
          <cell r="A2529">
            <v>102989</v>
          </cell>
          <cell r="B2529" t="str">
            <v>22</v>
          </cell>
        </row>
        <row r="2530">
          <cell r="A2530">
            <v>102990</v>
          </cell>
          <cell r="B2530" t="str">
            <v>22</v>
          </cell>
        </row>
        <row r="2531">
          <cell r="A2531">
            <v>102991</v>
          </cell>
          <cell r="B2531" t="str">
            <v>21</v>
          </cell>
        </row>
        <row r="2532">
          <cell r="A2532">
            <v>102993</v>
          </cell>
          <cell r="B2532" t="str">
            <v>23</v>
          </cell>
        </row>
        <row r="2533">
          <cell r="A2533">
            <v>102996</v>
          </cell>
          <cell r="B2533" t="str">
            <v>22</v>
          </cell>
        </row>
        <row r="2534">
          <cell r="A2534">
            <v>102997</v>
          </cell>
          <cell r="B2534" t="str">
            <v>57</v>
          </cell>
        </row>
        <row r="2535">
          <cell r="A2535">
            <v>102998</v>
          </cell>
          <cell r="B2535" t="str">
            <v>36</v>
          </cell>
        </row>
        <row r="2536">
          <cell r="A2536">
            <v>102999</v>
          </cell>
          <cell r="B2536" t="str">
            <v>78</v>
          </cell>
        </row>
        <row r="2537">
          <cell r="A2537">
            <v>103000</v>
          </cell>
          <cell r="B2537" t="str">
            <v>2</v>
          </cell>
        </row>
        <row r="2538">
          <cell r="A2538">
            <v>103001</v>
          </cell>
          <cell r="B2538" t="str">
            <v>123</v>
          </cell>
        </row>
        <row r="2539">
          <cell r="A2539">
            <v>103002</v>
          </cell>
          <cell r="B2539" t="str">
            <v>71</v>
          </cell>
        </row>
        <row r="2540">
          <cell r="A2540">
            <v>103003</v>
          </cell>
          <cell r="B2540" t="str">
            <v>73</v>
          </cell>
        </row>
        <row r="2541">
          <cell r="A2541">
            <v>103005</v>
          </cell>
          <cell r="B2541" t="str">
            <v>95</v>
          </cell>
        </row>
        <row r="2542">
          <cell r="A2542">
            <v>103006</v>
          </cell>
          <cell r="B2542" t="str">
            <v>31</v>
          </cell>
        </row>
        <row r="2543">
          <cell r="A2543">
            <v>103008</v>
          </cell>
          <cell r="B2543" t="str">
            <v>30</v>
          </cell>
        </row>
        <row r="2544">
          <cell r="A2544">
            <v>103010</v>
          </cell>
          <cell r="B2544" t="str">
            <v>34</v>
          </cell>
        </row>
        <row r="2545">
          <cell r="A2545">
            <v>103011</v>
          </cell>
          <cell r="B2545" t="str">
            <v>31</v>
          </cell>
        </row>
        <row r="2546">
          <cell r="A2546">
            <v>103012</v>
          </cell>
          <cell r="B2546" t="str">
            <v>34</v>
          </cell>
        </row>
        <row r="2547">
          <cell r="A2547">
            <v>103014</v>
          </cell>
          <cell r="B2547" t="str">
            <v>29</v>
          </cell>
        </row>
        <row r="2548">
          <cell r="A2548">
            <v>103016</v>
          </cell>
          <cell r="B2548" t="str">
            <v>33</v>
          </cell>
        </row>
        <row r="2549">
          <cell r="A2549">
            <v>103017</v>
          </cell>
          <cell r="B2549" t="str">
            <v>34</v>
          </cell>
        </row>
        <row r="2550">
          <cell r="A2550">
            <v>103019</v>
          </cell>
          <cell r="B2550" t="str">
            <v>32</v>
          </cell>
        </row>
        <row r="2551">
          <cell r="A2551">
            <v>103021</v>
          </cell>
          <cell r="B2551" t="str">
            <v>29</v>
          </cell>
        </row>
        <row r="2552">
          <cell r="A2552">
            <v>103022</v>
          </cell>
          <cell r="B2552" t="str">
            <v>31</v>
          </cell>
        </row>
        <row r="2553">
          <cell r="A2553">
            <v>103024</v>
          </cell>
          <cell r="B2553" t="str">
            <v>32</v>
          </cell>
        </row>
        <row r="2554">
          <cell r="A2554">
            <v>103025</v>
          </cell>
          <cell r="B2554" t="str">
            <v>34</v>
          </cell>
        </row>
        <row r="2555">
          <cell r="A2555">
            <v>103026</v>
          </cell>
          <cell r="B2555" t="str">
            <v>36</v>
          </cell>
        </row>
        <row r="2556">
          <cell r="A2556">
            <v>103027</v>
          </cell>
          <cell r="B2556" t="str">
            <v>29</v>
          </cell>
        </row>
        <row r="2557">
          <cell r="A2557">
            <v>103028</v>
          </cell>
          <cell r="B2557" t="str">
            <v>32</v>
          </cell>
        </row>
        <row r="2558">
          <cell r="A2558">
            <v>103029</v>
          </cell>
          <cell r="B2558" t="str">
            <v>29</v>
          </cell>
        </row>
        <row r="2559">
          <cell r="A2559">
            <v>103030</v>
          </cell>
          <cell r="B2559" t="str">
            <v>35</v>
          </cell>
        </row>
        <row r="2560">
          <cell r="A2560">
            <v>103031</v>
          </cell>
          <cell r="B2560" t="str">
            <v>35</v>
          </cell>
        </row>
        <row r="2561">
          <cell r="A2561">
            <v>103032</v>
          </cell>
          <cell r="B2561" t="str">
            <v>35</v>
          </cell>
        </row>
        <row r="2562">
          <cell r="A2562">
            <v>103033</v>
          </cell>
          <cell r="B2562" t="str">
            <v>35</v>
          </cell>
        </row>
        <row r="2563">
          <cell r="A2563">
            <v>103052</v>
          </cell>
          <cell r="B2563" t="str">
            <v>15100</v>
          </cell>
        </row>
        <row r="2564">
          <cell r="A2564">
            <v>103054</v>
          </cell>
          <cell r="B2564" t="str">
            <v>65300</v>
          </cell>
        </row>
        <row r="2565">
          <cell r="A2565">
            <v>103076</v>
          </cell>
          <cell r="B2565" t="str">
            <v>72</v>
          </cell>
        </row>
        <row r="2566">
          <cell r="A2566">
            <v>103077</v>
          </cell>
          <cell r="B2566" t="str">
            <v>37</v>
          </cell>
        </row>
        <row r="2567">
          <cell r="A2567">
            <v>103086</v>
          </cell>
          <cell r="B2567" t="str">
            <v>68</v>
          </cell>
        </row>
        <row r="2568">
          <cell r="A2568">
            <v>103089</v>
          </cell>
          <cell r="B2568" t="str">
            <v>68</v>
          </cell>
        </row>
        <row r="2569">
          <cell r="A2569">
            <v>103096</v>
          </cell>
          <cell r="B2569" t="str">
            <v>95</v>
          </cell>
        </row>
        <row r="2570">
          <cell r="A2570">
            <v>103101</v>
          </cell>
          <cell r="B2570" t="str">
            <v>65205</v>
          </cell>
        </row>
        <row r="2571">
          <cell r="A2571">
            <v>103102</v>
          </cell>
          <cell r="B2571" t="str">
            <v>56600</v>
          </cell>
        </row>
        <row r="2572">
          <cell r="A2572">
            <v>103144</v>
          </cell>
          <cell r="B2572" t="str">
            <v>55400</v>
          </cell>
        </row>
        <row r="2573">
          <cell r="A2573">
            <v>103145</v>
          </cell>
          <cell r="B2573" t="str">
            <v>65300</v>
          </cell>
        </row>
        <row r="2574">
          <cell r="A2574">
            <v>103146</v>
          </cell>
          <cell r="B2574" t="str">
            <v>30</v>
          </cell>
        </row>
        <row r="2575">
          <cell r="A2575">
            <v>103148</v>
          </cell>
          <cell r="B2575" t="str">
            <v>65100</v>
          </cell>
        </row>
        <row r="2576">
          <cell r="A2576">
            <v>103152</v>
          </cell>
          <cell r="B2576" t="str">
            <v>56600</v>
          </cell>
        </row>
        <row r="2577">
          <cell r="A2577">
            <v>103159</v>
          </cell>
          <cell r="B2577" t="str">
            <v>25600</v>
          </cell>
        </row>
        <row r="2578">
          <cell r="A2578">
            <v>103160</v>
          </cell>
          <cell r="B2578" t="str">
            <v>15608</v>
          </cell>
        </row>
        <row r="2579">
          <cell r="A2579">
            <v>103161</v>
          </cell>
          <cell r="B2579" t="str">
            <v>65402</v>
          </cell>
        </row>
        <row r="2580">
          <cell r="A2580">
            <v>103162</v>
          </cell>
          <cell r="B2580" t="str">
            <v>55205</v>
          </cell>
        </row>
        <row r="2581">
          <cell r="A2581">
            <v>103163</v>
          </cell>
          <cell r="B2581" t="str">
            <v>65404</v>
          </cell>
        </row>
        <row r="2582">
          <cell r="A2582">
            <v>103164</v>
          </cell>
          <cell r="B2582" t="str">
            <v>55401</v>
          </cell>
        </row>
        <row r="2583">
          <cell r="A2583">
            <v>103166</v>
          </cell>
          <cell r="B2583" t="str">
            <v>65402</v>
          </cell>
        </row>
        <row r="2584">
          <cell r="A2584">
            <v>103168</v>
          </cell>
          <cell r="B2584" t="str">
            <v>55202</v>
          </cell>
        </row>
        <row r="2585">
          <cell r="A2585">
            <v>103169</v>
          </cell>
          <cell r="B2585" t="str">
            <v>55205</v>
          </cell>
        </row>
        <row r="2586">
          <cell r="A2586">
            <v>103170</v>
          </cell>
          <cell r="B2586" t="str">
            <v>75301</v>
          </cell>
        </row>
        <row r="2587">
          <cell r="A2587">
            <v>103171</v>
          </cell>
          <cell r="B2587" t="str">
            <v>100</v>
          </cell>
        </row>
        <row r="2588">
          <cell r="A2588">
            <v>103172</v>
          </cell>
          <cell r="B2588" t="str">
            <v>100</v>
          </cell>
        </row>
        <row r="2589">
          <cell r="A2589">
            <v>103173</v>
          </cell>
          <cell r="B2589" t="str">
            <v>100</v>
          </cell>
        </row>
        <row r="2590">
          <cell r="A2590">
            <v>103174</v>
          </cell>
          <cell r="B2590" t="str">
            <v>95</v>
          </cell>
        </row>
        <row r="2591">
          <cell r="A2591">
            <v>103175</v>
          </cell>
          <cell r="B2591" t="str">
            <v>65305</v>
          </cell>
        </row>
        <row r="2592">
          <cell r="A2592">
            <v>103176</v>
          </cell>
          <cell r="B2592" t="str">
            <v>65201</v>
          </cell>
        </row>
        <row r="2593">
          <cell r="A2593">
            <v>103180</v>
          </cell>
          <cell r="B2593" t="str">
            <v>G1007</v>
          </cell>
        </row>
        <row r="2594">
          <cell r="A2594">
            <v>103181</v>
          </cell>
          <cell r="B2594" t="str">
            <v>65203</v>
          </cell>
        </row>
        <row r="2595">
          <cell r="A2595">
            <v>103182</v>
          </cell>
          <cell r="B2595" t="str">
            <v>55501</v>
          </cell>
        </row>
        <row r="2596">
          <cell r="A2596">
            <v>103184</v>
          </cell>
          <cell r="B2596" t="str">
            <v>55205</v>
          </cell>
        </row>
        <row r="2597">
          <cell r="A2597">
            <v>103185</v>
          </cell>
          <cell r="B2597" t="str">
            <v>95100</v>
          </cell>
        </row>
        <row r="2598">
          <cell r="A2598">
            <v>103186</v>
          </cell>
          <cell r="B2598" t="str">
            <v>21</v>
          </cell>
        </row>
        <row r="2599">
          <cell r="A2599">
            <v>103187</v>
          </cell>
          <cell r="B2599" t="str">
            <v>71</v>
          </cell>
        </row>
        <row r="2600">
          <cell r="A2600">
            <v>103191</v>
          </cell>
          <cell r="B2600" t="str">
            <v>36</v>
          </cell>
        </row>
        <row r="2601">
          <cell r="A2601">
            <v>103194</v>
          </cell>
          <cell r="B2601" t="str">
            <v>100</v>
          </cell>
        </row>
        <row r="2602">
          <cell r="A2602">
            <v>103196</v>
          </cell>
          <cell r="B2602" t="str">
            <v>100</v>
          </cell>
        </row>
        <row r="2603">
          <cell r="A2603">
            <v>103197</v>
          </cell>
          <cell r="B2603" t="str">
            <v>100</v>
          </cell>
        </row>
        <row r="2604">
          <cell r="A2604">
            <v>103198</v>
          </cell>
          <cell r="B2604" t="str">
            <v>100</v>
          </cell>
        </row>
        <row r="2605">
          <cell r="A2605">
            <v>103202</v>
          </cell>
          <cell r="B2605" t="str">
            <v>55508</v>
          </cell>
        </row>
        <row r="2606">
          <cell r="A2606">
            <v>103203</v>
          </cell>
          <cell r="B2606" t="str">
            <v>50</v>
          </cell>
        </row>
        <row r="2607">
          <cell r="A2607">
            <v>103207</v>
          </cell>
          <cell r="B2607" t="str">
            <v>65602</v>
          </cell>
        </row>
        <row r="2608">
          <cell r="A2608">
            <v>103208</v>
          </cell>
          <cell r="B2608" t="str">
            <v>G1500</v>
          </cell>
        </row>
        <row r="2609">
          <cell r="A2609">
            <v>103209</v>
          </cell>
          <cell r="B2609" t="str">
            <v>35</v>
          </cell>
        </row>
        <row r="2610">
          <cell r="A2610">
            <v>103210</v>
          </cell>
          <cell r="B2610" t="str">
            <v>56608</v>
          </cell>
        </row>
        <row r="2611">
          <cell r="A2611">
            <v>103211</v>
          </cell>
          <cell r="B2611" t="str">
            <v>25600</v>
          </cell>
        </row>
        <row r="2612">
          <cell r="A2612">
            <v>103212</v>
          </cell>
          <cell r="B2612" t="str">
            <v>G1500</v>
          </cell>
        </row>
        <row r="2613">
          <cell r="A2613">
            <v>103213</v>
          </cell>
          <cell r="B2613" t="str">
            <v>G1500</v>
          </cell>
        </row>
        <row r="2614">
          <cell r="A2614">
            <v>103214</v>
          </cell>
          <cell r="B2614" t="str">
            <v>G1500</v>
          </cell>
        </row>
        <row r="2615">
          <cell r="A2615">
            <v>103215</v>
          </cell>
          <cell r="B2615" t="str">
            <v>G1500</v>
          </cell>
        </row>
        <row r="2616">
          <cell r="A2616">
            <v>103216</v>
          </cell>
          <cell r="B2616" t="str">
            <v>G1500</v>
          </cell>
        </row>
        <row r="2617">
          <cell r="A2617">
            <v>103217</v>
          </cell>
          <cell r="B2617" t="str">
            <v>32</v>
          </cell>
        </row>
        <row r="2618">
          <cell r="A2618">
            <v>103219</v>
          </cell>
          <cell r="B2618" t="str">
            <v>56900</v>
          </cell>
        </row>
        <row r="2619">
          <cell r="A2619">
            <v>103220</v>
          </cell>
          <cell r="B2619" t="str">
            <v>56300</v>
          </cell>
        </row>
        <row r="2620">
          <cell r="A2620">
            <v>103221</v>
          </cell>
          <cell r="B2620" t="str">
            <v>21</v>
          </cell>
        </row>
        <row r="2621">
          <cell r="A2621">
            <v>103222</v>
          </cell>
          <cell r="B2621" t="str">
            <v>G1500</v>
          </cell>
        </row>
        <row r="2622">
          <cell r="A2622">
            <v>103224</v>
          </cell>
          <cell r="B2622" t="str">
            <v>56601</v>
          </cell>
        </row>
        <row r="2623">
          <cell r="A2623">
            <v>103225</v>
          </cell>
          <cell r="B2623" t="str">
            <v>45404</v>
          </cell>
        </row>
        <row r="2624">
          <cell r="A2624">
            <v>103226</v>
          </cell>
          <cell r="B2624" t="str">
            <v>55205</v>
          </cell>
        </row>
        <row r="2625">
          <cell r="A2625">
            <v>103228</v>
          </cell>
          <cell r="B2625" t="str">
            <v>45401</v>
          </cell>
        </row>
        <row r="2626">
          <cell r="A2626">
            <v>103229</v>
          </cell>
          <cell r="B2626" t="str">
            <v>56600</v>
          </cell>
        </row>
        <row r="2627">
          <cell r="A2627">
            <v>103230</v>
          </cell>
          <cell r="B2627" t="str">
            <v>15400</v>
          </cell>
        </row>
        <row r="2628">
          <cell r="A2628">
            <v>103232</v>
          </cell>
          <cell r="B2628" t="str">
            <v>G1500</v>
          </cell>
        </row>
        <row r="2629">
          <cell r="A2629">
            <v>103236</v>
          </cell>
          <cell r="B2629" t="str">
            <v>56300</v>
          </cell>
        </row>
        <row r="2630">
          <cell r="A2630">
            <v>103237</v>
          </cell>
          <cell r="B2630" t="str">
            <v>65402</v>
          </cell>
        </row>
        <row r="2631">
          <cell r="A2631">
            <v>103240</v>
          </cell>
          <cell r="B2631" t="str">
            <v>65402</v>
          </cell>
        </row>
        <row r="2632">
          <cell r="A2632">
            <v>103241</v>
          </cell>
          <cell r="B2632" t="str">
            <v>65402</v>
          </cell>
        </row>
        <row r="2633">
          <cell r="A2633">
            <v>103243</v>
          </cell>
          <cell r="B2633" t="str">
            <v>65404</v>
          </cell>
        </row>
        <row r="2634">
          <cell r="A2634">
            <v>103244</v>
          </cell>
          <cell r="B2634" t="str">
            <v>15400</v>
          </cell>
        </row>
        <row r="2635">
          <cell r="A2635">
            <v>103246</v>
          </cell>
          <cell r="B2635" t="str">
            <v>55507</v>
          </cell>
        </row>
        <row r="2636">
          <cell r="A2636">
            <v>103248</v>
          </cell>
          <cell r="B2636" t="str">
            <v>65201</v>
          </cell>
        </row>
        <row r="2637">
          <cell r="A2637">
            <v>103249</v>
          </cell>
          <cell r="B2637" t="str">
            <v>65201</v>
          </cell>
        </row>
        <row r="2638">
          <cell r="A2638">
            <v>103251</v>
          </cell>
          <cell r="B2638" t="str">
            <v>75101</v>
          </cell>
        </row>
        <row r="2639">
          <cell r="A2639">
            <v>103252</v>
          </cell>
          <cell r="B2639" t="str">
            <v>75101</v>
          </cell>
        </row>
        <row r="2640">
          <cell r="A2640">
            <v>103253</v>
          </cell>
          <cell r="B2640" t="str">
            <v>75101</v>
          </cell>
        </row>
        <row r="2641">
          <cell r="A2641">
            <v>103254</v>
          </cell>
          <cell r="B2641" t="str">
            <v>15607</v>
          </cell>
        </row>
        <row r="2642">
          <cell r="A2642">
            <v>103255</v>
          </cell>
          <cell r="B2642" t="str">
            <v>45403</v>
          </cell>
        </row>
        <row r="2643">
          <cell r="A2643">
            <v>103256</v>
          </cell>
          <cell r="B2643" t="str">
            <v>75300</v>
          </cell>
        </row>
        <row r="2644">
          <cell r="A2644">
            <v>103257</v>
          </cell>
          <cell r="B2644" t="str">
            <v>15400</v>
          </cell>
        </row>
        <row r="2645">
          <cell r="A2645">
            <v>103259</v>
          </cell>
          <cell r="B2645" t="str">
            <v>95301</v>
          </cell>
        </row>
        <row r="2646">
          <cell r="A2646">
            <v>103260</v>
          </cell>
          <cell r="B2646" t="str">
            <v>65602</v>
          </cell>
        </row>
        <row r="2647">
          <cell r="A2647">
            <v>103261</v>
          </cell>
          <cell r="B2647" t="str">
            <v>15800</v>
          </cell>
        </row>
        <row r="2648">
          <cell r="A2648">
            <v>103263</v>
          </cell>
          <cell r="B2648" t="str">
            <v>56609</v>
          </cell>
        </row>
        <row r="2649">
          <cell r="A2649">
            <v>103264</v>
          </cell>
          <cell r="B2649" t="str">
            <v>45100</v>
          </cell>
        </row>
        <row r="2650">
          <cell r="A2650">
            <v>103270</v>
          </cell>
          <cell r="B2650" t="str">
            <v>15401</v>
          </cell>
        </row>
        <row r="2651">
          <cell r="A2651">
            <v>103271</v>
          </cell>
          <cell r="B2651" t="str">
            <v>120</v>
          </cell>
        </row>
        <row r="2652">
          <cell r="A2652">
            <v>103273</v>
          </cell>
          <cell r="B2652" t="str">
            <v>15700</v>
          </cell>
        </row>
        <row r="2653">
          <cell r="A2653">
            <v>103274</v>
          </cell>
          <cell r="B2653" t="str">
            <v>15608</v>
          </cell>
        </row>
        <row r="2654">
          <cell r="A2654">
            <v>103275</v>
          </cell>
          <cell r="B2654" t="str">
            <v>65402</v>
          </cell>
        </row>
        <row r="2655">
          <cell r="A2655">
            <v>103276</v>
          </cell>
          <cell r="B2655" t="str">
            <v>56606</v>
          </cell>
        </row>
        <row r="2656">
          <cell r="A2656">
            <v>103277</v>
          </cell>
          <cell r="B2656" t="str">
            <v>55202</v>
          </cell>
        </row>
        <row r="2657">
          <cell r="A2657">
            <v>103278</v>
          </cell>
          <cell r="B2657" t="str">
            <v>65301</v>
          </cell>
        </row>
        <row r="2658">
          <cell r="A2658">
            <v>103280</v>
          </cell>
          <cell r="B2658" t="str">
            <v>65602</v>
          </cell>
        </row>
        <row r="2659">
          <cell r="A2659">
            <v>103282</v>
          </cell>
          <cell r="B2659" t="str">
            <v>15608</v>
          </cell>
        </row>
        <row r="2660">
          <cell r="A2660">
            <v>103283</v>
          </cell>
          <cell r="B2660" t="str">
            <v>65404</v>
          </cell>
        </row>
        <row r="2661">
          <cell r="A2661">
            <v>103284</v>
          </cell>
          <cell r="B2661" t="str">
            <v>65303</v>
          </cell>
        </row>
        <row r="2662">
          <cell r="A2662">
            <v>103285</v>
          </cell>
          <cell r="B2662" t="str">
            <v>15607</v>
          </cell>
        </row>
        <row r="2663">
          <cell r="A2663">
            <v>103286</v>
          </cell>
          <cell r="B2663" t="str">
            <v>65303</v>
          </cell>
        </row>
        <row r="2664">
          <cell r="A2664">
            <v>103287</v>
          </cell>
          <cell r="B2664" t="str">
            <v>25800</v>
          </cell>
        </row>
        <row r="2665">
          <cell r="A2665">
            <v>103288</v>
          </cell>
          <cell r="B2665" t="str">
            <v>G1501</v>
          </cell>
        </row>
        <row r="2666">
          <cell r="A2666">
            <v>103289</v>
          </cell>
          <cell r="B2666" t="str">
            <v>75300</v>
          </cell>
        </row>
        <row r="2667">
          <cell r="A2667">
            <v>103291</v>
          </cell>
          <cell r="B2667" t="str">
            <v>15800</v>
          </cell>
        </row>
        <row r="2668">
          <cell r="A2668">
            <v>103294</v>
          </cell>
          <cell r="B2668" t="str">
            <v>25800</v>
          </cell>
        </row>
        <row r="2669">
          <cell r="A2669">
            <v>103295</v>
          </cell>
          <cell r="B2669" t="str">
            <v>65305</v>
          </cell>
        </row>
        <row r="2670">
          <cell r="A2670">
            <v>103296</v>
          </cell>
          <cell r="B2670" t="str">
            <v>45700</v>
          </cell>
        </row>
        <row r="2671">
          <cell r="A2671">
            <v>103297</v>
          </cell>
          <cell r="B2671" t="str">
            <v>25600</v>
          </cell>
        </row>
        <row r="2672">
          <cell r="A2672">
            <v>103303</v>
          </cell>
          <cell r="B2672" t="str">
            <v>65301</v>
          </cell>
        </row>
        <row r="2673">
          <cell r="A2673">
            <v>103304</v>
          </cell>
          <cell r="B2673" t="str">
            <v>75300</v>
          </cell>
        </row>
        <row r="2674">
          <cell r="A2674">
            <v>103305</v>
          </cell>
          <cell r="B2674" t="str">
            <v>75300</v>
          </cell>
        </row>
        <row r="2675">
          <cell r="A2675">
            <v>103306</v>
          </cell>
          <cell r="B2675" t="str">
            <v>25500</v>
          </cell>
        </row>
        <row r="2676">
          <cell r="A2676">
            <v>103307</v>
          </cell>
          <cell r="B2676" t="str">
            <v>25501</v>
          </cell>
        </row>
        <row r="2677">
          <cell r="A2677">
            <v>103308</v>
          </cell>
          <cell r="B2677" t="str">
            <v>55401</v>
          </cell>
        </row>
        <row r="2678">
          <cell r="A2678">
            <v>103309</v>
          </cell>
          <cell r="B2678" t="str">
            <v>65303</v>
          </cell>
        </row>
        <row r="2679">
          <cell r="A2679">
            <v>103310</v>
          </cell>
          <cell r="B2679" t="str">
            <v>65602</v>
          </cell>
        </row>
        <row r="2680">
          <cell r="A2680">
            <v>103311</v>
          </cell>
          <cell r="B2680" t="str">
            <v>65305</v>
          </cell>
        </row>
        <row r="2681">
          <cell r="A2681">
            <v>103313</v>
          </cell>
          <cell r="B2681" t="str">
            <v>G1501</v>
          </cell>
        </row>
        <row r="2682">
          <cell r="A2682">
            <v>103314</v>
          </cell>
          <cell r="B2682" t="str">
            <v>G1501</v>
          </cell>
        </row>
        <row r="2683">
          <cell r="A2683">
            <v>103316</v>
          </cell>
          <cell r="B2683" t="str">
            <v>75917</v>
          </cell>
        </row>
        <row r="2684">
          <cell r="A2684">
            <v>103317</v>
          </cell>
          <cell r="B2684" t="str">
            <v>75917</v>
          </cell>
        </row>
        <row r="2685">
          <cell r="A2685">
            <v>103319</v>
          </cell>
          <cell r="B2685" t="str">
            <v>65304</v>
          </cell>
        </row>
        <row r="2686">
          <cell r="A2686">
            <v>103320</v>
          </cell>
          <cell r="B2686" t="str">
            <v>65305</v>
          </cell>
        </row>
        <row r="2687">
          <cell r="A2687">
            <v>103322</v>
          </cell>
          <cell r="B2687" t="str">
            <v>G1501</v>
          </cell>
        </row>
        <row r="2688">
          <cell r="A2688">
            <v>103323</v>
          </cell>
          <cell r="B2688" t="str">
            <v>77</v>
          </cell>
        </row>
        <row r="2689">
          <cell r="A2689">
            <v>103324</v>
          </cell>
          <cell r="B2689" t="str">
            <v>77</v>
          </cell>
        </row>
        <row r="2690">
          <cell r="A2690">
            <v>103325</v>
          </cell>
          <cell r="B2690" t="str">
            <v>65304</v>
          </cell>
        </row>
        <row r="2691">
          <cell r="A2691">
            <v>103326</v>
          </cell>
          <cell r="B2691" t="str">
            <v>25800</v>
          </cell>
        </row>
        <row r="2692">
          <cell r="A2692">
            <v>103327</v>
          </cell>
          <cell r="B2692" t="str">
            <v>65204</v>
          </cell>
        </row>
        <row r="2693">
          <cell r="A2693">
            <v>103328</v>
          </cell>
          <cell r="B2693" t="str">
            <v>65503</v>
          </cell>
        </row>
        <row r="2694">
          <cell r="A2694">
            <v>103329</v>
          </cell>
          <cell r="B2694" t="str">
            <v>56607</v>
          </cell>
        </row>
        <row r="2695">
          <cell r="A2695">
            <v>103331</v>
          </cell>
          <cell r="B2695" t="str">
            <v>80000</v>
          </cell>
        </row>
        <row r="2696">
          <cell r="A2696">
            <v>103332</v>
          </cell>
          <cell r="B2696" t="str">
            <v>15600</v>
          </cell>
        </row>
        <row r="2697">
          <cell r="A2697">
            <v>103333</v>
          </cell>
          <cell r="B2697" t="str">
            <v>65701</v>
          </cell>
        </row>
        <row r="2698">
          <cell r="A2698">
            <v>103334</v>
          </cell>
          <cell r="B2698" t="str">
            <v>65701</v>
          </cell>
        </row>
        <row r="2699">
          <cell r="A2699">
            <v>103335</v>
          </cell>
          <cell r="B2699" t="str">
            <v>65701</v>
          </cell>
        </row>
        <row r="2700">
          <cell r="A2700">
            <v>103336</v>
          </cell>
          <cell r="B2700" t="str">
            <v>75302</v>
          </cell>
        </row>
        <row r="2701">
          <cell r="A2701">
            <v>103337</v>
          </cell>
          <cell r="B2701" t="str">
            <v>38</v>
          </cell>
        </row>
        <row r="2702">
          <cell r="A2702">
            <v>103338</v>
          </cell>
          <cell r="B2702" t="str">
            <v>55507</v>
          </cell>
        </row>
        <row r="2703">
          <cell r="A2703">
            <v>103339</v>
          </cell>
          <cell r="B2703" t="str">
            <v>55507</v>
          </cell>
        </row>
        <row r="2704">
          <cell r="A2704">
            <v>103340</v>
          </cell>
          <cell r="B2704" t="str">
            <v>65304</v>
          </cell>
        </row>
        <row r="2705">
          <cell r="A2705">
            <v>103341</v>
          </cell>
          <cell r="B2705" t="str">
            <v>65503</v>
          </cell>
        </row>
        <row r="2706">
          <cell r="A2706">
            <v>103342</v>
          </cell>
          <cell r="B2706" t="str">
            <v>65503</v>
          </cell>
        </row>
        <row r="2707">
          <cell r="A2707">
            <v>103344</v>
          </cell>
          <cell r="B2707" t="str">
            <v>45403</v>
          </cell>
        </row>
        <row r="2708">
          <cell r="A2708">
            <v>103345</v>
          </cell>
          <cell r="B2708" t="str">
            <v>65201</v>
          </cell>
        </row>
        <row r="2709">
          <cell r="A2709">
            <v>103346</v>
          </cell>
          <cell r="B2709" t="str">
            <v>65201</v>
          </cell>
        </row>
        <row r="2710">
          <cell r="A2710">
            <v>103349</v>
          </cell>
          <cell r="B2710" t="str">
            <v>56602</v>
          </cell>
        </row>
        <row r="2711">
          <cell r="A2711">
            <v>103350</v>
          </cell>
          <cell r="B2711" t="str">
            <v>55506</v>
          </cell>
        </row>
        <row r="2712">
          <cell r="A2712">
            <v>103354</v>
          </cell>
          <cell r="B2712" t="str">
            <v>65201</v>
          </cell>
        </row>
        <row r="2713">
          <cell r="A2713">
            <v>103355</v>
          </cell>
          <cell r="B2713" t="str">
            <v>65201</v>
          </cell>
        </row>
        <row r="2714">
          <cell r="A2714">
            <v>103356</v>
          </cell>
          <cell r="B2714" t="str">
            <v>106</v>
          </cell>
        </row>
        <row r="2715">
          <cell r="A2715">
            <v>103357</v>
          </cell>
          <cell r="B2715" t="str">
            <v>106</v>
          </cell>
        </row>
        <row r="2716">
          <cell r="A2716">
            <v>103358</v>
          </cell>
          <cell r="B2716" t="str">
            <v>106</v>
          </cell>
        </row>
        <row r="2717">
          <cell r="A2717">
            <v>103360</v>
          </cell>
          <cell r="B2717" t="str">
            <v>65204</v>
          </cell>
        </row>
        <row r="2718">
          <cell r="A2718">
            <v>103361</v>
          </cell>
          <cell r="B2718" t="str">
            <v>65304</v>
          </cell>
        </row>
        <row r="2719">
          <cell r="A2719">
            <v>103362</v>
          </cell>
          <cell r="B2719" t="str">
            <v>65505</v>
          </cell>
        </row>
        <row r="2720">
          <cell r="A2720">
            <v>103364</v>
          </cell>
          <cell r="B2720" t="str">
            <v>65701</v>
          </cell>
        </row>
        <row r="2721">
          <cell r="A2721">
            <v>103365</v>
          </cell>
          <cell r="B2721" t="str">
            <v>65701</v>
          </cell>
        </row>
        <row r="2722">
          <cell r="A2722">
            <v>103366</v>
          </cell>
          <cell r="B2722" t="str">
            <v>65701</v>
          </cell>
        </row>
        <row r="2723">
          <cell r="A2723">
            <v>103367</v>
          </cell>
          <cell r="B2723" t="str">
            <v>65701</v>
          </cell>
        </row>
        <row r="2724">
          <cell r="A2724">
            <v>103368</v>
          </cell>
          <cell r="B2724" t="str">
            <v>65701</v>
          </cell>
        </row>
        <row r="2725">
          <cell r="A2725">
            <v>103371</v>
          </cell>
          <cell r="B2725" t="str">
            <v>65701</v>
          </cell>
        </row>
        <row r="2726">
          <cell r="A2726">
            <v>103373</v>
          </cell>
          <cell r="B2726" t="str">
            <v>77</v>
          </cell>
        </row>
        <row r="2727">
          <cell r="A2727">
            <v>103374</v>
          </cell>
          <cell r="B2727" t="str">
            <v>55205</v>
          </cell>
        </row>
        <row r="2728">
          <cell r="A2728">
            <v>103376</v>
          </cell>
          <cell r="B2728" t="str">
            <v>65201</v>
          </cell>
        </row>
        <row r="2729">
          <cell r="A2729">
            <v>103377</v>
          </cell>
          <cell r="B2729" t="str">
            <v>65305</v>
          </cell>
        </row>
        <row r="2730">
          <cell r="A2730">
            <v>103378</v>
          </cell>
          <cell r="B2730" t="str">
            <v>15401</v>
          </cell>
        </row>
        <row r="2731">
          <cell r="A2731">
            <v>103379</v>
          </cell>
          <cell r="B2731" t="str">
            <v>25600</v>
          </cell>
        </row>
        <row r="2732">
          <cell r="A2732">
            <v>103380</v>
          </cell>
          <cell r="B2732" t="str">
            <v>65303</v>
          </cell>
        </row>
        <row r="2733">
          <cell r="A2733">
            <v>103381</v>
          </cell>
          <cell r="B2733" t="str">
            <v>65505</v>
          </cell>
        </row>
        <row r="2734">
          <cell r="A2734">
            <v>103382</v>
          </cell>
          <cell r="B2734" t="str">
            <v>65504</v>
          </cell>
        </row>
        <row r="2735">
          <cell r="A2735">
            <v>103383</v>
          </cell>
          <cell r="B2735" t="str">
            <v>65505</v>
          </cell>
        </row>
        <row r="2736">
          <cell r="A2736">
            <v>103384</v>
          </cell>
          <cell r="B2736" t="str">
            <v>65505</v>
          </cell>
        </row>
        <row r="2737">
          <cell r="A2737">
            <v>103385</v>
          </cell>
          <cell r="B2737" t="str">
            <v>65504</v>
          </cell>
        </row>
        <row r="2738">
          <cell r="A2738">
            <v>103386</v>
          </cell>
          <cell r="B2738" t="str">
            <v>65505</v>
          </cell>
        </row>
        <row r="2739">
          <cell r="A2739">
            <v>103387</v>
          </cell>
          <cell r="B2739" t="str">
            <v>65505</v>
          </cell>
        </row>
        <row r="2740">
          <cell r="A2740">
            <v>103388</v>
          </cell>
          <cell r="B2740" t="str">
            <v>65501</v>
          </cell>
        </row>
        <row r="2741">
          <cell r="A2741">
            <v>103389</v>
          </cell>
          <cell r="B2741" t="str">
            <v>65701</v>
          </cell>
        </row>
        <row r="2742">
          <cell r="A2742">
            <v>103391</v>
          </cell>
          <cell r="B2742" t="str">
            <v>65701</v>
          </cell>
        </row>
        <row r="2743">
          <cell r="A2743">
            <v>103392</v>
          </cell>
          <cell r="B2743" t="str">
            <v>65701</v>
          </cell>
        </row>
        <row r="2744">
          <cell r="A2744">
            <v>103393</v>
          </cell>
          <cell r="B2744" t="str">
            <v>65505</v>
          </cell>
        </row>
        <row r="2745">
          <cell r="A2745">
            <v>103394</v>
          </cell>
          <cell r="B2745" t="str">
            <v>65505</v>
          </cell>
        </row>
        <row r="2746">
          <cell r="A2746">
            <v>103395</v>
          </cell>
          <cell r="B2746" t="str">
            <v>65505</v>
          </cell>
        </row>
        <row r="2747">
          <cell r="A2747">
            <v>103397</v>
          </cell>
          <cell r="B2747" t="str">
            <v>55201</v>
          </cell>
        </row>
        <row r="2748">
          <cell r="A2748">
            <v>103398</v>
          </cell>
          <cell r="B2748" t="str">
            <v>25800</v>
          </cell>
        </row>
        <row r="2749">
          <cell r="A2749">
            <v>103399</v>
          </cell>
          <cell r="B2749" t="str">
            <v>65204</v>
          </cell>
        </row>
        <row r="2750">
          <cell r="A2750">
            <v>103400</v>
          </cell>
          <cell r="B2750" t="str">
            <v>G9990</v>
          </cell>
        </row>
        <row r="2751">
          <cell r="A2751">
            <v>103401</v>
          </cell>
          <cell r="B2751" t="str">
            <v>G9990</v>
          </cell>
        </row>
        <row r="2752">
          <cell r="A2752">
            <v>103402</v>
          </cell>
          <cell r="B2752" t="str">
            <v>G9990</v>
          </cell>
        </row>
        <row r="2753">
          <cell r="A2753">
            <v>103403</v>
          </cell>
          <cell r="B2753" t="str">
            <v>G9990</v>
          </cell>
        </row>
        <row r="2754">
          <cell r="A2754">
            <v>103404</v>
          </cell>
          <cell r="B2754" t="str">
            <v>G9990</v>
          </cell>
        </row>
        <row r="2755">
          <cell r="A2755">
            <v>103405</v>
          </cell>
          <cell r="B2755" t="str">
            <v>G9990</v>
          </cell>
        </row>
        <row r="2756">
          <cell r="A2756">
            <v>103406</v>
          </cell>
          <cell r="B2756" t="str">
            <v>G9990</v>
          </cell>
        </row>
        <row r="2757">
          <cell r="A2757">
            <v>103407</v>
          </cell>
          <cell r="B2757" t="str">
            <v>G9990</v>
          </cell>
        </row>
        <row r="2758">
          <cell r="A2758">
            <v>103410</v>
          </cell>
          <cell r="B2758" t="str">
            <v>G9990</v>
          </cell>
        </row>
        <row r="2759">
          <cell r="A2759">
            <v>103411</v>
          </cell>
          <cell r="B2759" t="str">
            <v>G9990</v>
          </cell>
        </row>
        <row r="2760">
          <cell r="A2760">
            <v>103412</v>
          </cell>
          <cell r="B2760" t="str">
            <v>G9990</v>
          </cell>
        </row>
        <row r="2761">
          <cell r="A2761">
            <v>103414</v>
          </cell>
          <cell r="B2761" t="str">
            <v>G9990</v>
          </cell>
        </row>
        <row r="2762">
          <cell r="A2762">
            <v>103415</v>
          </cell>
          <cell r="B2762" t="str">
            <v>G9990</v>
          </cell>
        </row>
        <row r="2763">
          <cell r="A2763">
            <v>103416</v>
          </cell>
          <cell r="B2763" t="str">
            <v>G9990</v>
          </cell>
        </row>
        <row r="2764">
          <cell r="A2764">
            <v>103419</v>
          </cell>
          <cell r="B2764" t="str">
            <v>G9990</v>
          </cell>
        </row>
        <row r="2765">
          <cell r="A2765">
            <v>103420</v>
          </cell>
          <cell r="B2765" t="str">
            <v>G9990</v>
          </cell>
        </row>
        <row r="2766">
          <cell r="A2766">
            <v>103421</v>
          </cell>
          <cell r="B2766" t="str">
            <v>G9990</v>
          </cell>
        </row>
        <row r="2767">
          <cell r="A2767">
            <v>103422</v>
          </cell>
          <cell r="B2767" t="str">
            <v>G9990</v>
          </cell>
        </row>
        <row r="2768">
          <cell r="A2768">
            <v>103423</v>
          </cell>
          <cell r="B2768" t="str">
            <v>G9990</v>
          </cell>
        </row>
        <row r="2769">
          <cell r="A2769">
            <v>103424</v>
          </cell>
          <cell r="B2769" t="str">
            <v>G9990</v>
          </cell>
        </row>
        <row r="2770">
          <cell r="A2770">
            <v>103425</v>
          </cell>
          <cell r="B2770" t="str">
            <v>G9990</v>
          </cell>
        </row>
        <row r="2771">
          <cell r="A2771">
            <v>103427</v>
          </cell>
          <cell r="B2771" t="str">
            <v>G9990</v>
          </cell>
        </row>
        <row r="2772">
          <cell r="A2772">
            <v>103428</v>
          </cell>
          <cell r="B2772" t="str">
            <v>G9990</v>
          </cell>
        </row>
        <row r="2773">
          <cell r="A2773">
            <v>103429</v>
          </cell>
          <cell r="B2773" t="str">
            <v>G9990</v>
          </cell>
        </row>
        <row r="2774">
          <cell r="A2774">
            <v>103430</v>
          </cell>
          <cell r="B2774" t="str">
            <v>G9990</v>
          </cell>
        </row>
        <row r="2775">
          <cell r="A2775">
            <v>103431</v>
          </cell>
          <cell r="B2775" t="str">
            <v>G9990</v>
          </cell>
        </row>
        <row r="2776">
          <cell r="A2776">
            <v>103432</v>
          </cell>
          <cell r="B2776" t="str">
            <v>G9990</v>
          </cell>
        </row>
        <row r="2777">
          <cell r="A2777">
            <v>103433</v>
          </cell>
          <cell r="B2777" t="str">
            <v>G9990</v>
          </cell>
        </row>
        <row r="2778">
          <cell r="A2778">
            <v>103434</v>
          </cell>
          <cell r="B2778" t="str">
            <v>G9990</v>
          </cell>
        </row>
        <row r="2779">
          <cell r="A2779">
            <v>103435</v>
          </cell>
          <cell r="B2779" t="str">
            <v>G9990</v>
          </cell>
        </row>
        <row r="2780">
          <cell r="A2780">
            <v>103436</v>
          </cell>
          <cell r="B2780" t="str">
            <v>G9990</v>
          </cell>
        </row>
        <row r="2781">
          <cell r="A2781">
            <v>103437</v>
          </cell>
          <cell r="B2781" t="str">
            <v>G9990</v>
          </cell>
        </row>
        <row r="2782">
          <cell r="A2782">
            <v>103438</v>
          </cell>
          <cell r="B2782" t="str">
            <v>G9990</v>
          </cell>
        </row>
        <row r="2783">
          <cell r="A2783">
            <v>103439</v>
          </cell>
          <cell r="B2783" t="str">
            <v>G9990</v>
          </cell>
        </row>
        <row r="2784">
          <cell r="A2784">
            <v>103441</v>
          </cell>
          <cell r="B2784" t="str">
            <v>G9990</v>
          </cell>
        </row>
        <row r="2785">
          <cell r="A2785">
            <v>103442</v>
          </cell>
          <cell r="B2785" t="str">
            <v>G9990</v>
          </cell>
        </row>
        <row r="2786">
          <cell r="A2786">
            <v>103443</v>
          </cell>
          <cell r="B2786" t="str">
            <v>G9990</v>
          </cell>
        </row>
        <row r="2787">
          <cell r="A2787">
            <v>103444</v>
          </cell>
          <cell r="B2787" t="str">
            <v>G9990</v>
          </cell>
        </row>
        <row r="2788">
          <cell r="A2788">
            <v>103445</v>
          </cell>
          <cell r="B2788" t="str">
            <v>G9990</v>
          </cell>
        </row>
        <row r="2789">
          <cell r="A2789">
            <v>103446</v>
          </cell>
          <cell r="B2789" t="str">
            <v>G9990</v>
          </cell>
        </row>
        <row r="2790">
          <cell r="A2790">
            <v>103448</v>
          </cell>
          <cell r="B2790" t="str">
            <v>G9990</v>
          </cell>
        </row>
        <row r="2791">
          <cell r="A2791">
            <v>103449</v>
          </cell>
          <cell r="B2791" t="str">
            <v>G9990</v>
          </cell>
        </row>
        <row r="2792">
          <cell r="A2792">
            <v>103450</v>
          </cell>
          <cell r="B2792" t="str">
            <v>G9990</v>
          </cell>
        </row>
        <row r="2793">
          <cell r="A2793">
            <v>103451</v>
          </cell>
          <cell r="B2793" t="str">
            <v>G9990</v>
          </cell>
        </row>
        <row r="2794">
          <cell r="A2794">
            <v>103452</v>
          </cell>
          <cell r="B2794" t="str">
            <v>G9990</v>
          </cell>
        </row>
        <row r="2795">
          <cell r="A2795">
            <v>103453</v>
          </cell>
          <cell r="B2795" t="str">
            <v>G9990</v>
          </cell>
        </row>
        <row r="2796">
          <cell r="A2796">
            <v>103454</v>
          </cell>
          <cell r="B2796" t="str">
            <v>G9990</v>
          </cell>
        </row>
        <row r="2797">
          <cell r="A2797">
            <v>103455</v>
          </cell>
          <cell r="B2797" t="str">
            <v>G9990</v>
          </cell>
        </row>
        <row r="2798">
          <cell r="A2798">
            <v>103458</v>
          </cell>
          <cell r="B2798" t="str">
            <v>G9990</v>
          </cell>
        </row>
        <row r="2799">
          <cell r="A2799">
            <v>103459</v>
          </cell>
          <cell r="B2799" t="str">
            <v>G9990</v>
          </cell>
        </row>
        <row r="2800">
          <cell r="A2800">
            <v>103460</v>
          </cell>
          <cell r="B2800" t="str">
            <v>G9990</v>
          </cell>
        </row>
        <row r="2801">
          <cell r="A2801">
            <v>103461</v>
          </cell>
          <cell r="B2801" t="str">
            <v>G9990</v>
          </cell>
        </row>
        <row r="2802">
          <cell r="A2802">
            <v>103462</v>
          </cell>
          <cell r="B2802" t="str">
            <v>G9990</v>
          </cell>
        </row>
        <row r="2803">
          <cell r="A2803">
            <v>103463</v>
          </cell>
          <cell r="B2803" t="str">
            <v>G9990</v>
          </cell>
        </row>
        <row r="2804">
          <cell r="A2804">
            <v>103464</v>
          </cell>
          <cell r="B2804" t="str">
            <v>G9990</v>
          </cell>
        </row>
        <row r="2805">
          <cell r="A2805">
            <v>103465</v>
          </cell>
          <cell r="B2805" t="str">
            <v>G9990</v>
          </cell>
        </row>
        <row r="2806">
          <cell r="A2806">
            <v>103466</v>
          </cell>
          <cell r="B2806" t="str">
            <v>G9990</v>
          </cell>
        </row>
        <row r="2807">
          <cell r="A2807">
            <v>103468</v>
          </cell>
          <cell r="B2807" t="str">
            <v>G9990</v>
          </cell>
        </row>
        <row r="2808">
          <cell r="A2808">
            <v>103469</v>
          </cell>
          <cell r="B2808" t="str">
            <v>G9990</v>
          </cell>
        </row>
        <row r="2809">
          <cell r="A2809">
            <v>103470</v>
          </cell>
          <cell r="B2809" t="str">
            <v>G9990</v>
          </cell>
        </row>
        <row r="2810">
          <cell r="A2810">
            <v>103471</v>
          </cell>
          <cell r="B2810" t="str">
            <v>G9990</v>
          </cell>
        </row>
        <row r="2811">
          <cell r="A2811">
            <v>103472</v>
          </cell>
          <cell r="B2811" t="str">
            <v>G9990</v>
          </cell>
        </row>
        <row r="2812">
          <cell r="A2812">
            <v>103473</v>
          </cell>
          <cell r="B2812" t="str">
            <v>G9990</v>
          </cell>
        </row>
        <row r="2813">
          <cell r="A2813">
            <v>103474</v>
          </cell>
          <cell r="B2813" t="str">
            <v>G9990</v>
          </cell>
        </row>
        <row r="2814">
          <cell r="A2814">
            <v>103475</v>
          </cell>
          <cell r="B2814" t="str">
            <v>G9990</v>
          </cell>
        </row>
        <row r="2815">
          <cell r="A2815">
            <v>103479</v>
          </cell>
          <cell r="B2815" t="str">
            <v>G9990</v>
          </cell>
        </row>
        <row r="2816">
          <cell r="A2816">
            <v>103480</v>
          </cell>
          <cell r="B2816" t="str">
            <v>G9990</v>
          </cell>
        </row>
        <row r="2817">
          <cell r="A2817">
            <v>103481</v>
          </cell>
          <cell r="B2817" t="str">
            <v>G9990</v>
          </cell>
        </row>
        <row r="2818">
          <cell r="A2818">
            <v>103482</v>
          </cell>
          <cell r="B2818" t="str">
            <v>G9990</v>
          </cell>
        </row>
        <row r="2819">
          <cell r="A2819">
            <v>103483</v>
          </cell>
          <cell r="B2819" t="str">
            <v>G9990</v>
          </cell>
        </row>
        <row r="2820">
          <cell r="A2820">
            <v>103484</v>
          </cell>
          <cell r="B2820" t="str">
            <v>G9990</v>
          </cell>
        </row>
        <row r="2821">
          <cell r="A2821">
            <v>103485</v>
          </cell>
          <cell r="B2821" t="str">
            <v>G9990</v>
          </cell>
        </row>
        <row r="2822">
          <cell r="A2822">
            <v>103486</v>
          </cell>
          <cell r="B2822" t="str">
            <v>G9990</v>
          </cell>
        </row>
        <row r="2823">
          <cell r="A2823">
            <v>103487</v>
          </cell>
          <cell r="B2823" t="str">
            <v>G9990</v>
          </cell>
        </row>
        <row r="2824">
          <cell r="A2824">
            <v>103488</v>
          </cell>
          <cell r="B2824" t="str">
            <v>G9990</v>
          </cell>
        </row>
        <row r="2825">
          <cell r="A2825">
            <v>103489</v>
          </cell>
          <cell r="B2825" t="str">
            <v>G9990</v>
          </cell>
        </row>
        <row r="2826">
          <cell r="A2826">
            <v>103490</v>
          </cell>
          <cell r="B2826" t="str">
            <v>G9990</v>
          </cell>
        </row>
        <row r="2827">
          <cell r="A2827">
            <v>103491</v>
          </cell>
          <cell r="B2827" t="str">
            <v>G9990</v>
          </cell>
        </row>
        <row r="2828">
          <cell r="A2828">
            <v>103492</v>
          </cell>
          <cell r="B2828" t="str">
            <v>G9990</v>
          </cell>
        </row>
        <row r="2829">
          <cell r="A2829">
            <v>103493</v>
          </cell>
          <cell r="B2829" t="str">
            <v>G9990</v>
          </cell>
        </row>
        <row r="2830">
          <cell r="A2830">
            <v>103494</v>
          </cell>
          <cell r="B2830" t="str">
            <v>G9990</v>
          </cell>
        </row>
        <row r="2831">
          <cell r="A2831">
            <v>103495</v>
          </cell>
          <cell r="B2831" t="str">
            <v>G9990</v>
          </cell>
        </row>
        <row r="2832">
          <cell r="A2832">
            <v>103496</v>
          </cell>
          <cell r="B2832" t="str">
            <v>G9990</v>
          </cell>
        </row>
        <row r="2833">
          <cell r="A2833">
            <v>103497</v>
          </cell>
          <cell r="B2833" t="str">
            <v>G9990</v>
          </cell>
        </row>
        <row r="2834">
          <cell r="A2834">
            <v>103498</v>
          </cell>
          <cell r="B2834" t="str">
            <v>G9990</v>
          </cell>
        </row>
        <row r="2835">
          <cell r="A2835">
            <v>103499</v>
          </cell>
          <cell r="B2835" t="str">
            <v>G9990</v>
          </cell>
        </row>
        <row r="2836">
          <cell r="A2836">
            <v>103500</v>
          </cell>
          <cell r="B2836" t="str">
            <v>G9990</v>
          </cell>
        </row>
        <row r="2837">
          <cell r="A2837">
            <v>103501</v>
          </cell>
          <cell r="B2837" t="str">
            <v>G3920</v>
          </cell>
        </row>
        <row r="2838">
          <cell r="A2838">
            <v>103502</v>
          </cell>
          <cell r="B2838" t="str">
            <v>G3020</v>
          </cell>
        </row>
        <row r="2839">
          <cell r="A2839">
            <v>103503</v>
          </cell>
          <cell r="B2839" t="str">
            <v>G3006</v>
          </cell>
        </row>
        <row r="2840">
          <cell r="A2840">
            <v>103504</v>
          </cell>
          <cell r="B2840" t="str">
            <v>G2000</v>
          </cell>
        </row>
        <row r="2841">
          <cell r="A2841">
            <v>103506</v>
          </cell>
          <cell r="B2841" t="str">
            <v>G1010</v>
          </cell>
        </row>
        <row r="2842">
          <cell r="A2842">
            <v>103507</v>
          </cell>
          <cell r="B2842" t="str">
            <v>G1010</v>
          </cell>
        </row>
        <row r="2843">
          <cell r="A2843">
            <v>103508</v>
          </cell>
          <cell r="B2843" t="str">
            <v>G1010</v>
          </cell>
        </row>
        <row r="2844">
          <cell r="A2844">
            <v>103509</v>
          </cell>
          <cell r="B2844" t="str">
            <v>G2000</v>
          </cell>
        </row>
        <row r="2845">
          <cell r="A2845">
            <v>103510</v>
          </cell>
          <cell r="B2845" t="str">
            <v>G3001</v>
          </cell>
        </row>
        <row r="2846">
          <cell r="A2846">
            <v>103511</v>
          </cell>
          <cell r="B2846" t="str">
            <v>G3018</v>
          </cell>
        </row>
        <row r="2847">
          <cell r="A2847">
            <v>103512</v>
          </cell>
          <cell r="B2847" t="str">
            <v>G3918</v>
          </cell>
        </row>
        <row r="2848">
          <cell r="A2848">
            <v>103513</v>
          </cell>
          <cell r="B2848" t="str">
            <v>G3014</v>
          </cell>
        </row>
        <row r="2849">
          <cell r="A2849">
            <v>103514</v>
          </cell>
          <cell r="B2849" t="str">
            <v>G3904</v>
          </cell>
        </row>
        <row r="2850">
          <cell r="A2850">
            <v>103516</v>
          </cell>
          <cell r="B2850" t="str">
            <v>G1011</v>
          </cell>
        </row>
        <row r="2851">
          <cell r="A2851">
            <v>103518</v>
          </cell>
          <cell r="B2851" t="str">
            <v>G3008</v>
          </cell>
        </row>
        <row r="2852">
          <cell r="A2852">
            <v>103519</v>
          </cell>
          <cell r="B2852" t="str">
            <v>G3001</v>
          </cell>
        </row>
        <row r="2853">
          <cell r="A2853">
            <v>103522</v>
          </cell>
          <cell r="B2853" t="str">
            <v>G2000</v>
          </cell>
        </row>
        <row r="2854">
          <cell r="A2854">
            <v>103600</v>
          </cell>
          <cell r="B2854" t="str">
            <v>45400</v>
          </cell>
        </row>
        <row r="2855">
          <cell r="A2855">
            <v>103602</v>
          </cell>
          <cell r="B2855" t="str">
            <v>25601</v>
          </cell>
        </row>
        <row r="2856">
          <cell r="A2856">
            <v>103603</v>
          </cell>
          <cell r="B2856" t="str">
            <v>56602</v>
          </cell>
        </row>
        <row r="2857">
          <cell r="A2857">
            <v>103604</v>
          </cell>
          <cell r="B2857" t="str">
            <v>95</v>
          </cell>
        </row>
        <row r="2858">
          <cell r="A2858">
            <v>103605</v>
          </cell>
          <cell r="B2858" t="str">
            <v>65201</v>
          </cell>
        </row>
        <row r="2859">
          <cell r="A2859">
            <v>103606</v>
          </cell>
          <cell r="B2859" t="str">
            <v>65201</v>
          </cell>
        </row>
        <row r="2860">
          <cell r="A2860">
            <v>103607</v>
          </cell>
          <cell r="B2860" t="str">
            <v>68</v>
          </cell>
        </row>
        <row r="2861">
          <cell r="A2861">
            <v>103608</v>
          </cell>
          <cell r="B2861" t="str">
            <v>15300</v>
          </cell>
        </row>
        <row r="2862">
          <cell r="A2862">
            <v>103609</v>
          </cell>
          <cell r="B2862" t="str">
            <v>65701</v>
          </cell>
        </row>
        <row r="2863">
          <cell r="A2863">
            <v>103610</v>
          </cell>
          <cell r="B2863" t="str">
            <v>75300</v>
          </cell>
        </row>
        <row r="2864">
          <cell r="A2864">
            <v>103611</v>
          </cell>
          <cell r="B2864" t="str">
            <v>45301</v>
          </cell>
        </row>
        <row r="2865">
          <cell r="A2865">
            <v>103612</v>
          </cell>
          <cell r="B2865" t="str">
            <v>65201</v>
          </cell>
        </row>
        <row r="2866">
          <cell r="A2866">
            <v>103613</v>
          </cell>
          <cell r="B2866" t="str">
            <v>65201</v>
          </cell>
        </row>
        <row r="2867">
          <cell r="A2867">
            <v>103614</v>
          </cell>
          <cell r="B2867" t="str">
            <v>68</v>
          </cell>
        </row>
        <row r="2868">
          <cell r="A2868">
            <v>103615</v>
          </cell>
          <cell r="B2868" t="str">
            <v>65505</v>
          </cell>
        </row>
        <row r="2869">
          <cell r="A2869">
            <v>103617</v>
          </cell>
          <cell r="B2869" t="str">
            <v>65505</v>
          </cell>
        </row>
        <row r="2870">
          <cell r="A2870">
            <v>103619</v>
          </cell>
          <cell r="B2870" t="str">
            <v>65505</v>
          </cell>
        </row>
        <row r="2871">
          <cell r="A2871">
            <v>103620</v>
          </cell>
          <cell r="B2871" t="str">
            <v>65505</v>
          </cell>
        </row>
        <row r="2872">
          <cell r="A2872">
            <v>103621</v>
          </cell>
          <cell r="B2872" t="str">
            <v>15607</v>
          </cell>
        </row>
        <row r="2873">
          <cell r="A2873">
            <v>103622</v>
          </cell>
          <cell r="B2873" t="str">
            <v>G1501</v>
          </cell>
        </row>
        <row r="2874">
          <cell r="A2874">
            <v>103623</v>
          </cell>
          <cell r="B2874" t="str">
            <v>75300</v>
          </cell>
        </row>
        <row r="2875">
          <cell r="A2875">
            <v>103624</v>
          </cell>
          <cell r="B2875" t="str">
            <v>65701</v>
          </cell>
        </row>
        <row r="2876">
          <cell r="A2876">
            <v>103625</v>
          </cell>
          <cell r="B2876" t="str">
            <v>65701</v>
          </cell>
        </row>
        <row r="2877">
          <cell r="A2877">
            <v>103626</v>
          </cell>
          <cell r="B2877" t="str">
            <v>65701</v>
          </cell>
        </row>
        <row r="2878">
          <cell r="A2878">
            <v>103628</v>
          </cell>
          <cell r="B2878" t="str">
            <v>65201</v>
          </cell>
        </row>
        <row r="2879">
          <cell r="A2879">
            <v>103629</v>
          </cell>
          <cell r="B2879" t="str">
            <v>65201</v>
          </cell>
        </row>
        <row r="2880">
          <cell r="A2880">
            <v>103630</v>
          </cell>
          <cell r="B2880" t="str">
            <v>65201</v>
          </cell>
        </row>
        <row r="2881">
          <cell r="A2881">
            <v>103631</v>
          </cell>
          <cell r="B2881" t="str">
            <v>15401</v>
          </cell>
        </row>
        <row r="2882">
          <cell r="A2882">
            <v>103632</v>
          </cell>
          <cell r="B2882" t="str">
            <v>65505</v>
          </cell>
        </row>
        <row r="2883">
          <cell r="A2883">
            <v>103633</v>
          </cell>
          <cell r="B2883" t="str">
            <v>45402</v>
          </cell>
        </row>
        <row r="2884">
          <cell r="A2884">
            <v>103635</v>
          </cell>
          <cell r="B2884" t="str">
            <v>65600</v>
          </cell>
        </row>
        <row r="2885">
          <cell r="A2885">
            <v>103637</v>
          </cell>
          <cell r="B2885" t="str">
            <v>65701</v>
          </cell>
        </row>
        <row r="2886">
          <cell r="A2886">
            <v>103638</v>
          </cell>
          <cell r="B2886" t="str">
            <v>25400</v>
          </cell>
        </row>
        <row r="2887">
          <cell r="A2887">
            <v>103639</v>
          </cell>
          <cell r="B2887" t="str">
            <v>15603</v>
          </cell>
        </row>
        <row r="2888">
          <cell r="A2888">
            <v>103641</v>
          </cell>
          <cell r="B2888" t="str">
            <v>65304</v>
          </cell>
        </row>
        <row r="2889">
          <cell r="A2889">
            <v>103642</v>
          </cell>
          <cell r="B2889" t="str">
            <v>65602</v>
          </cell>
        </row>
        <row r="2890">
          <cell r="A2890">
            <v>103644</v>
          </cell>
          <cell r="B2890" t="str">
            <v>45600</v>
          </cell>
        </row>
        <row r="2891">
          <cell r="A2891">
            <v>103645</v>
          </cell>
          <cell r="B2891" t="str">
            <v>65301</v>
          </cell>
        </row>
        <row r="2892">
          <cell r="A2892">
            <v>103646</v>
          </cell>
          <cell r="B2892" t="str">
            <v>65304</v>
          </cell>
        </row>
        <row r="2893">
          <cell r="A2893">
            <v>103647</v>
          </cell>
          <cell r="B2893" t="str">
            <v>45200</v>
          </cell>
        </row>
        <row r="2894">
          <cell r="A2894">
            <v>103649</v>
          </cell>
          <cell r="B2894" t="str">
            <v>65201</v>
          </cell>
        </row>
        <row r="2895">
          <cell r="A2895">
            <v>103650</v>
          </cell>
          <cell r="B2895" t="str">
            <v>45301</v>
          </cell>
        </row>
        <row r="2896">
          <cell r="A2896">
            <v>103651</v>
          </cell>
          <cell r="B2896" t="str">
            <v>25400</v>
          </cell>
        </row>
        <row r="2897">
          <cell r="A2897">
            <v>103652</v>
          </cell>
          <cell r="B2897" t="str">
            <v>25800</v>
          </cell>
        </row>
        <row r="2898">
          <cell r="A2898">
            <v>103653</v>
          </cell>
          <cell r="B2898" t="str">
            <v>65701</v>
          </cell>
        </row>
        <row r="2899">
          <cell r="A2899">
            <v>103654</v>
          </cell>
          <cell r="B2899" t="str">
            <v>65701</v>
          </cell>
        </row>
        <row r="2900">
          <cell r="A2900">
            <v>103655</v>
          </cell>
          <cell r="B2900" t="str">
            <v>45404</v>
          </cell>
        </row>
        <row r="2901">
          <cell r="A2901">
            <v>103656</v>
          </cell>
          <cell r="B2901" t="str">
            <v>45301</v>
          </cell>
        </row>
        <row r="2902">
          <cell r="A2902">
            <v>103659</v>
          </cell>
          <cell r="B2902" t="str">
            <v>G1500</v>
          </cell>
        </row>
        <row r="2903">
          <cell r="A2903">
            <v>103660</v>
          </cell>
          <cell r="B2903" t="str">
            <v>45301</v>
          </cell>
        </row>
        <row r="2904">
          <cell r="A2904">
            <v>103662</v>
          </cell>
          <cell r="B2904" t="str">
            <v>56604</v>
          </cell>
        </row>
        <row r="2905">
          <cell r="A2905">
            <v>103663</v>
          </cell>
          <cell r="B2905" t="str">
            <v>65403</v>
          </cell>
        </row>
        <row r="2906">
          <cell r="A2906">
            <v>103664</v>
          </cell>
          <cell r="B2906" t="str">
            <v>75300</v>
          </cell>
        </row>
        <row r="2907">
          <cell r="A2907">
            <v>103665</v>
          </cell>
          <cell r="B2907" t="str">
            <v>75100</v>
          </cell>
        </row>
        <row r="2908">
          <cell r="A2908">
            <v>103666</v>
          </cell>
          <cell r="B2908" t="str">
            <v>65701</v>
          </cell>
        </row>
        <row r="2909">
          <cell r="A2909">
            <v>103667</v>
          </cell>
          <cell r="B2909" t="str">
            <v>65701</v>
          </cell>
        </row>
        <row r="2910">
          <cell r="A2910">
            <v>103668</v>
          </cell>
          <cell r="B2910" t="str">
            <v>15800</v>
          </cell>
        </row>
        <row r="2911">
          <cell r="A2911">
            <v>103669</v>
          </cell>
          <cell r="B2911" t="str">
            <v>65204</v>
          </cell>
        </row>
        <row r="2912">
          <cell r="A2912">
            <v>103670</v>
          </cell>
          <cell r="B2912" t="str">
            <v>77</v>
          </cell>
        </row>
        <row r="2913">
          <cell r="A2913">
            <v>103671</v>
          </cell>
          <cell r="B2913" t="str">
            <v>65701</v>
          </cell>
        </row>
        <row r="2914">
          <cell r="A2914">
            <v>103672</v>
          </cell>
          <cell r="B2914" t="str">
            <v>65701</v>
          </cell>
        </row>
        <row r="2915">
          <cell r="A2915">
            <v>103673</v>
          </cell>
          <cell r="B2915" t="str">
            <v>65701</v>
          </cell>
        </row>
        <row r="2916">
          <cell r="A2916">
            <v>103674</v>
          </cell>
          <cell r="B2916" t="str">
            <v>65701</v>
          </cell>
        </row>
        <row r="2917">
          <cell r="A2917">
            <v>103675</v>
          </cell>
          <cell r="B2917" t="str">
            <v>65701</v>
          </cell>
        </row>
        <row r="2918">
          <cell r="A2918">
            <v>103676</v>
          </cell>
          <cell r="B2918" t="str">
            <v>77</v>
          </cell>
        </row>
        <row r="2919">
          <cell r="A2919">
            <v>103677</v>
          </cell>
          <cell r="B2919" t="str">
            <v>15605</v>
          </cell>
        </row>
        <row r="2920">
          <cell r="A2920">
            <v>103678</v>
          </cell>
          <cell r="B2920" t="str">
            <v>45402</v>
          </cell>
        </row>
        <row r="2921">
          <cell r="A2921">
            <v>103679</v>
          </cell>
          <cell r="B2921" t="str">
            <v>45403</v>
          </cell>
        </row>
        <row r="2922">
          <cell r="A2922">
            <v>103680</v>
          </cell>
          <cell r="B2922" t="str">
            <v>25501</v>
          </cell>
        </row>
        <row r="2923">
          <cell r="A2923">
            <v>103681</v>
          </cell>
          <cell r="B2923" t="str">
            <v>77</v>
          </cell>
        </row>
        <row r="2924">
          <cell r="A2924">
            <v>103683</v>
          </cell>
          <cell r="B2924" t="str">
            <v>22</v>
          </cell>
        </row>
        <row r="2925">
          <cell r="A2925">
            <v>103685</v>
          </cell>
          <cell r="B2925" t="str">
            <v>22</v>
          </cell>
        </row>
        <row r="2926">
          <cell r="A2926">
            <v>103686</v>
          </cell>
          <cell r="B2926" t="str">
            <v>55503</v>
          </cell>
        </row>
        <row r="2927">
          <cell r="A2927">
            <v>103687</v>
          </cell>
          <cell r="B2927" t="str">
            <v>65304</v>
          </cell>
        </row>
        <row r="2928">
          <cell r="A2928">
            <v>103688</v>
          </cell>
          <cell r="B2928" t="str">
            <v>15504</v>
          </cell>
        </row>
        <row r="2929">
          <cell r="A2929">
            <v>103689</v>
          </cell>
          <cell r="B2929" t="str">
            <v>55204</v>
          </cell>
        </row>
        <row r="2930">
          <cell r="A2930">
            <v>103690</v>
          </cell>
          <cell r="B2930" t="str">
            <v>75100</v>
          </cell>
        </row>
        <row r="2931">
          <cell r="A2931">
            <v>103691</v>
          </cell>
          <cell r="B2931" t="str">
            <v>65203</v>
          </cell>
        </row>
        <row r="2932">
          <cell r="A2932">
            <v>103692</v>
          </cell>
          <cell r="B2932" t="str">
            <v>65203</v>
          </cell>
        </row>
        <row r="2933">
          <cell r="A2933">
            <v>103693</v>
          </cell>
          <cell r="B2933" t="str">
            <v>45301</v>
          </cell>
        </row>
        <row r="2934">
          <cell r="A2934">
            <v>103694</v>
          </cell>
          <cell r="B2934" t="str">
            <v>45301</v>
          </cell>
        </row>
        <row r="2935">
          <cell r="A2935">
            <v>103695</v>
          </cell>
          <cell r="B2935" t="str">
            <v>65504</v>
          </cell>
        </row>
        <row r="2936">
          <cell r="A2936">
            <v>103697</v>
          </cell>
          <cell r="B2936" t="str">
            <v>25500</v>
          </cell>
        </row>
        <row r="2937">
          <cell r="A2937">
            <v>103700</v>
          </cell>
          <cell r="B2937" t="str">
            <v>G9990</v>
          </cell>
        </row>
        <row r="2938">
          <cell r="A2938">
            <v>103701</v>
          </cell>
          <cell r="B2938" t="str">
            <v>G9990</v>
          </cell>
        </row>
        <row r="2939">
          <cell r="A2939">
            <v>103702</v>
          </cell>
          <cell r="B2939" t="str">
            <v>G9990</v>
          </cell>
        </row>
        <row r="2940">
          <cell r="A2940">
            <v>103703</v>
          </cell>
          <cell r="B2940" t="str">
            <v>G9990</v>
          </cell>
        </row>
        <row r="2941">
          <cell r="A2941">
            <v>103704</v>
          </cell>
          <cell r="B2941" t="str">
            <v>G9990</v>
          </cell>
        </row>
        <row r="2942">
          <cell r="A2942">
            <v>103705</v>
          </cell>
          <cell r="B2942" t="str">
            <v>G9990</v>
          </cell>
        </row>
        <row r="2943">
          <cell r="A2943">
            <v>103707</v>
          </cell>
          <cell r="B2943" t="str">
            <v>G9990</v>
          </cell>
        </row>
        <row r="2944">
          <cell r="A2944">
            <v>103708</v>
          </cell>
          <cell r="B2944" t="str">
            <v>G9990</v>
          </cell>
        </row>
        <row r="2945">
          <cell r="A2945">
            <v>103709</v>
          </cell>
          <cell r="B2945" t="str">
            <v>G9990</v>
          </cell>
        </row>
        <row r="2946">
          <cell r="A2946">
            <v>103710</v>
          </cell>
          <cell r="B2946" t="str">
            <v>G9990</v>
          </cell>
        </row>
        <row r="2947">
          <cell r="A2947">
            <v>103711</v>
          </cell>
          <cell r="B2947" t="str">
            <v>G9990</v>
          </cell>
        </row>
        <row r="2948">
          <cell r="A2948">
            <v>103712</v>
          </cell>
          <cell r="B2948" t="str">
            <v>G9990</v>
          </cell>
        </row>
        <row r="2949">
          <cell r="A2949">
            <v>103713</v>
          </cell>
          <cell r="B2949" t="str">
            <v>G9990</v>
          </cell>
        </row>
        <row r="2950">
          <cell r="A2950">
            <v>103714</v>
          </cell>
          <cell r="B2950" t="str">
            <v>G9990</v>
          </cell>
        </row>
        <row r="2951">
          <cell r="A2951">
            <v>103715</v>
          </cell>
          <cell r="B2951" t="str">
            <v>G9990</v>
          </cell>
        </row>
        <row r="2952">
          <cell r="A2952">
            <v>103716</v>
          </cell>
          <cell r="B2952" t="str">
            <v>G9990</v>
          </cell>
        </row>
        <row r="2953">
          <cell r="A2953">
            <v>103717</v>
          </cell>
          <cell r="B2953" t="str">
            <v>G9990</v>
          </cell>
        </row>
        <row r="2954">
          <cell r="A2954">
            <v>103718</v>
          </cell>
          <cell r="B2954" t="str">
            <v>G9990</v>
          </cell>
        </row>
        <row r="2955">
          <cell r="A2955">
            <v>103719</v>
          </cell>
          <cell r="B2955" t="str">
            <v>G9990</v>
          </cell>
        </row>
        <row r="2956">
          <cell r="A2956">
            <v>103721</v>
          </cell>
          <cell r="B2956" t="str">
            <v>G9990</v>
          </cell>
        </row>
        <row r="2957">
          <cell r="A2957">
            <v>103722</v>
          </cell>
          <cell r="B2957" t="str">
            <v>G9990</v>
          </cell>
        </row>
        <row r="2958">
          <cell r="A2958">
            <v>103723</v>
          </cell>
          <cell r="B2958" t="str">
            <v>G9990</v>
          </cell>
        </row>
        <row r="2959">
          <cell r="A2959">
            <v>103724</v>
          </cell>
          <cell r="B2959" t="str">
            <v>G9990</v>
          </cell>
        </row>
        <row r="2960">
          <cell r="A2960">
            <v>103725</v>
          </cell>
          <cell r="B2960" t="str">
            <v>G9990</v>
          </cell>
        </row>
        <row r="2961">
          <cell r="A2961">
            <v>103726</v>
          </cell>
          <cell r="B2961" t="str">
            <v>G9990</v>
          </cell>
        </row>
        <row r="2962">
          <cell r="A2962">
            <v>103727</v>
          </cell>
          <cell r="B2962" t="str">
            <v>G9990</v>
          </cell>
        </row>
        <row r="2963">
          <cell r="A2963">
            <v>103728</v>
          </cell>
          <cell r="B2963" t="str">
            <v>G9990</v>
          </cell>
        </row>
        <row r="2964">
          <cell r="A2964">
            <v>103729</v>
          </cell>
          <cell r="B2964" t="str">
            <v>G9990</v>
          </cell>
        </row>
        <row r="2965">
          <cell r="A2965">
            <v>103730</v>
          </cell>
          <cell r="B2965" t="str">
            <v>G9990</v>
          </cell>
        </row>
        <row r="2966">
          <cell r="A2966">
            <v>103731</v>
          </cell>
          <cell r="B2966" t="str">
            <v>G9990</v>
          </cell>
        </row>
        <row r="2967">
          <cell r="A2967">
            <v>103732</v>
          </cell>
          <cell r="B2967" t="str">
            <v>G9990</v>
          </cell>
        </row>
        <row r="2968">
          <cell r="A2968">
            <v>103733</v>
          </cell>
          <cell r="B2968" t="str">
            <v>G9990</v>
          </cell>
        </row>
        <row r="2969">
          <cell r="A2969">
            <v>103734</v>
          </cell>
          <cell r="B2969" t="str">
            <v>G9990</v>
          </cell>
        </row>
        <row r="2970">
          <cell r="A2970">
            <v>103735</v>
          </cell>
          <cell r="B2970" t="str">
            <v>G9990</v>
          </cell>
        </row>
        <row r="2971">
          <cell r="A2971">
            <v>103736</v>
          </cell>
          <cell r="B2971" t="str">
            <v>G9990</v>
          </cell>
        </row>
        <row r="2972">
          <cell r="A2972">
            <v>103800</v>
          </cell>
          <cell r="B2972" t="str">
            <v>25500</v>
          </cell>
        </row>
        <row r="2973">
          <cell r="A2973">
            <v>103801</v>
          </cell>
          <cell r="B2973" t="str">
            <v>25301</v>
          </cell>
        </row>
        <row r="2974">
          <cell r="A2974">
            <v>103802</v>
          </cell>
          <cell r="B2974" t="str">
            <v>25301</v>
          </cell>
        </row>
        <row r="2975">
          <cell r="A2975">
            <v>103803</v>
          </cell>
          <cell r="B2975" t="str">
            <v>25301</v>
          </cell>
        </row>
        <row r="2976">
          <cell r="A2976">
            <v>103804</v>
          </cell>
          <cell r="B2976" t="str">
            <v>25301</v>
          </cell>
        </row>
        <row r="2977">
          <cell r="A2977">
            <v>103806</v>
          </cell>
          <cell r="B2977" t="str">
            <v>25301</v>
          </cell>
        </row>
        <row r="2978">
          <cell r="A2978">
            <v>103808</v>
          </cell>
          <cell r="B2978" t="str">
            <v>65403</v>
          </cell>
        </row>
        <row r="2979">
          <cell r="A2979">
            <v>103809</v>
          </cell>
          <cell r="B2979" t="str">
            <v>65505</v>
          </cell>
        </row>
        <row r="2980">
          <cell r="A2980">
            <v>103810</v>
          </cell>
          <cell r="B2980" t="str">
            <v>25301</v>
          </cell>
        </row>
        <row r="2981">
          <cell r="A2981">
            <v>103811</v>
          </cell>
          <cell r="B2981" t="str">
            <v>25301</v>
          </cell>
        </row>
        <row r="2982">
          <cell r="A2982">
            <v>103812</v>
          </cell>
          <cell r="B2982" t="str">
            <v>120</v>
          </cell>
        </row>
        <row r="2983">
          <cell r="A2983">
            <v>103813</v>
          </cell>
          <cell r="B2983" t="str">
            <v>120</v>
          </cell>
        </row>
        <row r="2984">
          <cell r="A2984">
            <v>103814</v>
          </cell>
          <cell r="B2984" t="str">
            <v>120</v>
          </cell>
        </row>
        <row r="2985">
          <cell r="A2985">
            <v>103815</v>
          </cell>
          <cell r="B2985" t="str">
            <v>45404</v>
          </cell>
        </row>
        <row r="2986">
          <cell r="A2986">
            <v>103816</v>
          </cell>
          <cell r="B2986" t="str">
            <v>25301</v>
          </cell>
        </row>
        <row r="2987">
          <cell r="A2987">
            <v>103817</v>
          </cell>
          <cell r="B2987" t="str">
            <v>G1501</v>
          </cell>
        </row>
        <row r="2988">
          <cell r="A2988">
            <v>103818</v>
          </cell>
          <cell r="B2988" t="str">
            <v>65602</v>
          </cell>
        </row>
        <row r="2989">
          <cell r="A2989">
            <v>103819</v>
          </cell>
          <cell r="B2989" t="str">
            <v>65602</v>
          </cell>
        </row>
        <row r="2990">
          <cell r="A2990">
            <v>103820</v>
          </cell>
          <cell r="B2990" t="str">
            <v>65602</v>
          </cell>
        </row>
        <row r="2991">
          <cell r="A2991">
            <v>103822</v>
          </cell>
          <cell r="B2991" t="str">
            <v>65602</v>
          </cell>
        </row>
        <row r="2992">
          <cell r="A2992">
            <v>103823</v>
          </cell>
          <cell r="B2992" t="str">
            <v>65602</v>
          </cell>
        </row>
        <row r="2993">
          <cell r="A2993">
            <v>103824</v>
          </cell>
          <cell r="B2993" t="str">
            <v>65602</v>
          </cell>
        </row>
        <row r="2994">
          <cell r="A2994">
            <v>103826</v>
          </cell>
          <cell r="B2994" t="str">
            <v>65503</v>
          </cell>
        </row>
        <row r="2995">
          <cell r="A2995">
            <v>103827</v>
          </cell>
          <cell r="B2995" t="str">
            <v>65505</v>
          </cell>
        </row>
        <row r="2996">
          <cell r="A2996">
            <v>103828</v>
          </cell>
          <cell r="B2996" t="str">
            <v>65602</v>
          </cell>
        </row>
        <row r="2997">
          <cell r="A2997">
            <v>103829</v>
          </cell>
          <cell r="B2997" t="str">
            <v>65301</v>
          </cell>
        </row>
        <row r="2998">
          <cell r="A2998">
            <v>103830</v>
          </cell>
          <cell r="B2998" t="str">
            <v>123</v>
          </cell>
        </row>
        <row r="2999">
          <cell r="A2999">
            <v>103831</v>
          </cell>
          <cell r="B2999" t="str">
            <v>45600</v>
          </cell>
        </row>
        <row r="3000">
          <cell r="A3000">
            <v>103832</v>
          </cell>
          <cell r="B3000" t="str">
            <v>65602</v>
          </cell>
        </row>
        <row r="3001">
          <cell r="A3001">
            <v>103835</v>
          </cell>
          <cell r="B3001" t="str">
            <v>55308</v>
          </cell>
        </row>
        <row r="3002">
          <cell r="A3002">
            <v>103836</v>
          </cell>
          <cell r="B3002" t="str">
            <v>65402</v>
          </cell>
        </row>
        <row r="3003">
          <cell r="A3003">
            <v>103837</v>
          </cell>
          <cell r="B3003" t="str">
            <v>56600</v>
          </cell>
        </row>
        <row r="3004">
          <cell r="A3004">
            <v>103838</v>
          </cell>
          <cell r="B3004" t="str">
            <v>25600</v>
          </cell>
        </row>
        <row r="3005">
          <cell r="A3005">
            <v>103839</v>
          </cell>
          <cell r="B3005" t="str">
            <v>15504</v>
          </cell>
        </row>
        <row r="3006">
          <cell r="A3006">
            <v>103840</v>
          </cell>
          <cell r="B3006" t="str">
            <v>56300</v>
          </cell>
        </row>
        <row r="3007">
          <cell r="A3007">
            <v>103841</v>
          </cell>
          <cell r="B3007" t="str">
            <v>56300</v>
          </cell>
        </row>
        <row r="3008">
          <cell r="A3008">
            <v>103844</v>
          </cell>
          <cell r="B3008" t="str">
            <v>65201</v>
          </cell>
        </row>
        <row r="3009">
          <cell r="A3009">
            <v>103845</v>
          </cell>
          <cell r="B3009" t="str">
            <v>25501</v>
          </cell>
        </row>
        <row r="3010">
          <cell r="A3010">
            <v>103846</v>
          </cell>
          <cell r="B3010" t="str">
            <v>65505</v>
          </cell>
        </row>
        <row r="3011">
          <cell r="A3011">
            <v>103847</v>
          </cell>
          <cell r="B3011" t="str">
            <v>45301</v>
          </cell>
        </row>
        <row r="3012">
          <cell r="A3012">
            <v>103848</v>
          </cell>
          <cell r="B3012" t="str">
            <v>65404</v>
          </cell>
        </row>
        <row r="3013">
          <cell r="A3013">
            <v>103849</v>
          </cell>
          <cell r="B3013" t="str">
            <v>65504</v>
          </cell>
        </row>
        <row r="3014">
          <cell r="A3014">
            <v>103850</v>
          </cell>
          <cell r="B3014" t="str">
            <v>65504</v>
          </cell>
        </row>
        <row r="3015">
          <cell r="A3015">
            <v>103851</v>
          </cell>
          <cell r="B3015" t="str">
            <v>65302</v>
          </cell>
        </row>
        <row r="3016">
          <cell r="A3016">
            <v>103852</v>
          </cell>
          <cell r="B3016" t="str">
            <v>65303</v>
          </cell>
        </row>
        <row r="3017">
          <cell r="A3017">
            <v>103853</v>
          </cell>
          <cell r="B3017" t="str">
            <v>G1500</v>
          </cell>
        </row>
        <row r="3018">
          <cell r="A3018">
            <v>103854</v>
          </cell>
          <cell r="B3018" t="str">
            <v>25301</v>
          </cell>
        </row>
        <row r="3019">
          <cell r="A3019">
            <v>103855</v>
          </cell>
          <cell r="B3019" t="str">
            <v>65202</v>
          </cell>
        </row>
        <row r="3020">
          <cell r="A3020">
            <v>103856</v>
          </cell>
          <cell r="B3020" t="str">
            <v>56300</v>
          </cell>
        </row>
        <row r="3021">
          <cell r="A3021">
            <v>103859</v>
          </cell>
          <cell r="B3021" t="str">
            <v>15603</v>
          </cell>
        </row>
        <row r="3022">
          <cell r="A3022">
            <v>103860</v>
          </cell>
          <cell r="B3022" t="str">
            <v>56300</v>
          </cell>
        </row>
        <row r="3023">
          <cell r="A3023">
            <v>103861</v>
          </cell>
          <cell r="B3023" t="str">
            <v>15606</v>
          </cell>
        </row>
        <row r="3024">
          <cell r="A3024">
            <v>103862</v>
          </cell>
          <cell r="B3024" t="str">
            <v>45200</v>
          </cell>
        </row>
        <row r="3025">
          <cell r="A3025">
            <v>103863</v>
          </cell>
          <cell r="B3025" t="str">
            <v>65402</v>
          </cell>
        </row>
        <row r="3026">
          <cell r="A3026">
            <v>103864</v>
          </cell>
          <cell r="B3026" t="str">
            <v>65402</v>
          </cell>
        </row>
        <row r="3027">
          <cell r="A3027">
            <v>103865</v>
          </cell>
          <cell r="B3027" t="str">
            <v>G1501</v>
          </cell>
        </row>
        <row r="3028">
          <cell r="A3028">
            <v>103867</v>
          </cell>
          <cell r="B3028" t="str">
            <v>65402</v>
          </cell>
        </row>
        <row r="3029">
          <cell r="A3029">
            <v>103868</v>
          </cell>
          <cell r="B3029" t="str">
            <v>68</v>
          </cell>
        </row>
        <row r="3030">
          <cell r="A3030">
            <v>103869</v>
          </cell>
          <cell r="B3030" t="str">
            <v>56300</v>
          </cell>
        </row>
        <row r="3031">
          <cell r="A3031">
            <v>103870</v>
          </cell>
          <cell r="B3031" t="str">
            <v>55506</v>
          </cell>
        </row>
        <row r="3032">
          <cell r="A3032">
            <v>103871</v>
          </cell>
          <cell r="B3032" t="str">
            <v>15401</v>
          </cell>
        </row>
        <row r="3033">
          <cell r="A3033">
            <v>103872</v>
          </cell>
          <cell r="B3033" t="str">
            <v>65201</v>
          </cell>
        </row>
        <row r="3034">
          <cell r="A3034">
            <v>103873</v>
          </cell>
          <cell r="B3034" t="str">
            <v>65503</v>
          </cell>
        </row>
        <row r="3035">
          <cell r="A3035">
            <v>103874</v>
          </cell>
          <cell r="B3035" t="str">
            <v>65201</v>
          </cell>
        </row>
        <row r="3036">
          <cell r="A3036">
            <v>103875</v>
          </cell>
          <cell r="B3036" t="str">
            <v>65201</v>
          </cell>
        </row>
        <row r="3037">
          <cell r="A3037">
            <v>103877</v>
          </cell>
          <cell r="B3037" t="str">
            <v>65503</v>
          </cell>
        </row>
        <row r="3038">
          <cell r="A3038">
            <v>103878</v>
          </cell>
          <cell r="B3038" t="str">
            <v>65505</v>
          </cell>
        </row>
        <row r="3039">
          <cell r="A3039">
            <v>103879</v>
          </cell>
          <cell r="B3039" t="str">
            <v>45301</v>
          </cell>
        </row>
        <row r="3040">
          <cell r="A3040">
            <v>103883</v>
          </cell>
          <cell r="B3040" t="str">
            <v>15608</v>
          </cell>
        </row>
        <row r="3041">
          <cell r="A3041">
            <v>103886</v>
          </cell>
          <cell r="B3041" t="str">
            <v>65505</v>
          </cell>
        </row>
        <row r="3042">
          <cell r="A3042">
            <v>103887</v>
          </cell>
          <cell r="B3042" t="str">
            <v>65505</v>
          </cell>
        </row>
        <row r="3043">
          <cell r="A3043">
            <v>103888</v>
          </cell>
          <cell r="B3043" t="str">
            <v>95</v>
          </cell>
        </row>
        <row r="3044">
          <cell r="A3044">
            <v>103889</v>
          </cell>
          <cell r="B3044" t="str">
            <v>65505</v>
          </cell>
        </row>
        <row r="3045">
          <cell r="A3045">
            <v>103890</v>
          </cell>
          <cell r="B3045" t="str">
            <v>65505</v>
          </cell>
        </row>
        <row r="3046">
          <cell r="A3046">
            <v>103892</v>
          </cell>
          <cell r="B3046" t="str">
            <v>65505</v>
          </cell>
        </row>
        <row r="3047">
          <cell r="A3047">
            <v>103893</v>
          </cell>
          <cell r="B3047" t="str">
            <v>15605</v>
          </cell>
        </row>
        <row r="3048">
          <cell r="A3048">
            <v>103894</v>
          </cell>
          <cell r="B3048" t="str">
            <v>75908</v>
          </cell>
        </row>
        <row r="3049">
          <cell r="A3049">
            <v>103895</v>
          </cell>
          <cell r="B3049" t="str">
            <v>65402</v>
          </cell>
        </row>
        <row r="3050">
          <cell r="A3050">
            <v>103900</v>
          </cell>
          <cell r="B3050" t="str">
            <v>65501</v>
          </cell>
        </row>
        <row r="3051">
          <cell r="A3051">
            <v>103901</v>
          </cell>
          <cell r="B3051" t="str">
            <v>65504</v>
          </cell>
        </row>
        <row r="3052">
          <cell r="A3052">
            <v>103903</v>
          </cell>
          <cell r="B3052" t="str">
            <v>45404</v>
          </cell>
        </row>
        <row r="3053">
          <cell r="A3053">
            <v>103904</v>
          </cell>
          <cell r="B3053" t="str">
            <v>65505</v>
          </cell>
        </row>
        <row r="3054">
          <cell r="A3054">
            <v>103905</v>
          </cell>
          <cell r="B3054" t="str">
            <v>65504</v>
          </cell>
        </row>
        <row r="3055">
          <cell r="A3055">
            <v>103906</v>
          </cell>
          <cell r="B3055" t="str">
            <v>65203</v>
          </cell>
        </row>
        <row r="3056">
          <cell r="A3056">
            <v>103908</v>
          </cell>
          <cell r="B3056" t="str">
            <v>25800</v>
          </cell>
        </row>
        <row r="3057">
          <cell r="A3057">
            <v>103909</v>
          </cell>
          <cell r="B3057" t="str">
            <v>25600</v>
          </cell>
        </row>
        <row r="3058">
          <cell r="A3058">
            <v>103910</v>
          </cell>
          <cell r="B3058" t="str">
            <v>56300</v>
          </cell>
        </row>
        <row r="3059">
          <cell r="A3059">
            <v>103912</v>
          </cell>
          <cell r="B3059" t="str">
            <v>65402</v>
          </cell>
        </row>
        <row r="3060">
          <cell r="A3060">
            <v>103913</v>
          </cell>
          <cell r="B3060" t="str">
            <v>15608</v>
          </cell>
        </row>
        <row r="3061">
          <cell r="A3061">
            <v>103918</v>
          </cell>
          <cell r="B3061" t="str">
            <v>95300</v>
          </cell>
        </row>
        <row r="3062">
          <cell r="A3062">
            <v>103919</v>
          </cell>
          <cell r="B3062" t="str">
            <v>65402</v>
          </cell>
        </row>
        <row r="3063">
          <cell r="A3063">
            <v>103923</v>
          </cell>
          <cell r="B3063" t="str">
            <v>25301</v>
          </cell>
        </row>
        <row r="3064">
          <cell r="A3064">
            <v>103924</v>
          </cell>
          <cell r="B3064" t="str">
            <v>56300</v>
          </cell>
        </row>
        <row r="3065">
          <cell r="A3065">
            <v>103926</v>
          </cell>
          <cell r="B3065" t="str">
            <v>65202</v>
          </cell>
        </row>
        <row r="3066">
          <cell r="A3066">
            <v>103927</v>
          </cell>
          <cell r="B3066" t="str">
            <v>25301</v>
          </cell>
        </row>
        <row r="3067">
          <cell r="A3067">
            <v>103930</v>
          </cell>
          <cell r="B3067" t="str">
            <v>95201</v>
          </cell>
        </row>
        <row r="3068">
          <cell r="A3068">
            <v>103935</v>
          </cell>
          <cell r="B3068" t="str">
            <v>75913</v>
          </cell>
        </row>
      </sheetData>
      <sheetData sheetId="8" refreshError="1"/>
      <sheetData sheetId="9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L YTD"/>
      <sheetName val="Sheet3"/>
      <sheetName val="Sheet2"/>
      <sheetName val="Book4"/>
      <sheetName val="Sheet1"/>
    </sheetNames>
    <definedNames>
      <definedName name="DELBTM2"/>
      <definedName name="Exchange_Date"/>
      <definedName name="START_DATE"/>
      <definedName name="TypeAnalysis"/>
    </definedNames>
    <sheetDataSet>
      <sheetData sheetId="0">
        <row r="12">
          <cell r="A12" t="str">
            <v>Management and Service fees revenue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Menu"/>
      <sheetName val="Assumptions"/>
      <sheetName val="DCF"/>
      <sheetName val="Scenario Mgr"/>
      <sheetName val="Results"/>
      <sheetName val="P&amp;L"/>
      <sheetName val="Cash Flow"/>
      <sheetName val="Project Cash Flow"/>
      <sheetName val="Monthly Cash Flow"/>
      <sheetName val="Mgt Balance Sheet"/>
      <sheetName val="Acquisition BS"/>
      <sheetName val="Stat Balance Sheet"/>
      <sheetName val="Summary of Costs"/>
      <sheetName val="Project Costs - BU"/>
      <sheetName val="10% reduced volume"/>
      <sheetName val="Base case"/>
      <sheetName val="Break even"/>
      <sheetName val="Costs analysis III"/>
      <sheetName val="Overhead Costs - BU"/>
      <sheetName val="Costs analysis"/>
      <sheetName val="Chart1"/>
      <sheetName val="Chart6"/>
      <sheetName val="Costs analysis II"/>
      <sheetName val="Labour Profile"/>
      <sheetName val="Results - Labour"/>
      <sheetName val="Restructuring costs"/>
      <sheetName val="Earnings adjustment"/>
      <sheetName val="Debt &amp; Capital Employed"/>
      <sheetName val="Book Dep Sum"/>
      <sheetName val="Tax Dep Sum"/>
      <sheetName val="Tax"/>
      <sheetName val="WC"/>
      <sheetName val="NPV Change"/>
      <sheetName val="Revenue"/>
      <sheetName val="EPS"/>
      <sheetName val="Val Tax"/>
      <sheetName val="Super Holiday"/>
      <sheetName val="Cost Adjustment"/>
      <sheetName val="Rates 1"/>
      <sheetName val="Cost Drivers"/>
      <sheetName val="Employees"/>
      <sheetName val="Chart2"/>
      <sheetName val="Chart5"/>
      <sheetName val="Chart 6 "/>
      <sheetName val="Chart 7"/>
      <sheetName val="Charts"/>
      <sheetName val="Chart 8"/>
      <sheetName val="Chart3"/>
      <sheetName val="Chart4"/>
      <sheetName val="Total Cost - Summary"/>
      <sheetName val="Direct Costs Break Up"/>
      <sheetName val="Project Costs"/>
      <sheetName val="Preliminary Costs"/>
      <sheetName val="Overhead Costs"/>
      <sheetName val="Chart Data"/>
      <sheetName val="Chart data 2"/>
      <sheetName val="Chart data 3"/>
      <sheetName val="Drivers"/>
    </sheetNames>
    <sheetDataSet>
      <sheetData sheetId="0" refreshError="1"/>
      <sheetData sheetId="1" refreshError="1"/>
      <sheetData sheetId="2" refreshError="1">
        <row r="4">
          <cell r="G4">
            <v>2001</v>
          </cell>
        </row>
        <row r="9">
          <cell r="D9" t="str">
            <v>Tarcombe</v>
          </cell>
        </row>
        <row r="12">
          <cell r="D12" t="str">
            <v>AUD '000</v>
          </cell>
        </row>
        <row r="14">
          <cell r="D14" t="str">
            <v>30 June</v>
          </cell>
        </row>
        <row r="46">
          <cell r="D46">
            <v>0.117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ExportMetadata"/>
      <sheetName val="Pivot"/>
      <sheetName val="Headcount"/>
      <sheetName val="Budget"/>
      <sheetName val="Budget 0910"/>
      <sheetName val="Budget Comparison"/>
      <sheetName val="Current Financial Year Full"/>
      <sheetName val="Sheet1"/>
      <sheetName val="Sheet2"/>
      <sheetName val="Department"/>
      <sheetName val="resul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E2" t="str">
            <v>NATHAN MORGAN</v>
          </cell>
          <cell r="F2">
            <v>6273</v>
          </cell>
          <cell r="J2" t="str">
            <v>111</v>
          </cell>
          <cell r="K2" t="str">
            <v>Select Managed Funds - Corporate</v>
          </cell>
        </row>
        <row r="3">
          <cell r="E3" t="str">
            <v>JOHANNA ALBERS</v>
          </cell>
          <cell r="F3">
            <v>2277</v>
          </cell>
          <cell r="J3" t="str">
            <v>112</v>
          </cell>
          <cell r="K3" t="str">
            <v>SMF Funds Management - General</v>
          </cell>
        </row>
        <row r="4">
          <cell r="E4" t="str">
            <v>ADAM MCLUCAS</v>
          </cell>
          <cell r="F4">
            <v>2283</v>
          </cell>
          <cell r="J4" t="str">
            <v>113</v>
          </cell>
          <cell r="K4" t="str">
            <v>AccountPlan - Margate</v>
          </cell>
        </row>
        <row r="5">
          <cell r="E5" t="str">
            <v>JAIMIE CROWE</v>
          </cell>
          <cell r="F5">
            <v>2275</v>
          </cell>
          <cell r="J5" t="str">
            <v>114</v>
          </cell>
          <cell r="K5" t="str">
            <v>United Funds Management</v>
          </cell>
        </row>
        <row r="6">
          <cell r="E6" t="str">
            <v>KIERAN RYAN</v>
          </cell>
          <cell r="F6">
            <v>2284</v>
          </cell>
          <cell r="J6" t="str">
            <v>115</v>
          </cell>
          <cell r="K6" t="str">
            <v>Compliance  - Sentinel</v>
          </cell>
        </row>
        <row r="7">
          <cell r="E7" t="str">
            <v>WENDY YOUNG</v>
          </cell>
          <cell r="F7">
            <v>2279</v>
          </cell>
          <cell r="J7" t="str">
            <v>116</v>
          </cell>
          <cell r="K7" t="str">
            <v>WMD - SMF Wealth Management</v>
          </cell>
        </row>
        <row r="8">
          <cell r="E8" t="str">
            <v>SARAH DOWD</v>
          </cell>
          <cell r="F8">
            <v>2275</v>
          </cell>
          <cell r="J8" t="str">
            <v>117</v>
          </cell>
          <cell r="K8" t="str">
            <v>WMD - Wealth Managers</v>
          </cell>
        </row>
        <row r="9">
          <cell r="E9" t="str">
            <v>TONI SINOZIC</v>
          </cell>
          <cell r="F9">
            <v>2284</v>
          </cell>
          <cell r="J9" t="str">
            <v>118</v>
          </cell>
          <cell r="K9" t="str">
            <v>AccountPlan - Fraser Coast</v>
          </cell>
        </row>
        <row r="10">
          <cell r="E10" t="str">
            <v>ELIZABETH DORMIDO</v>
          </cell>
          <cell r="F10">
            <v>2284</v>
          </cell>
          <cell r="J10" t="str">
            <v>121</v>
          </cell>
          <cell r="K10" t="str">
            <v>Operations - SMF Group 1</v>
          </cell>
        </row>
        <row r="11">
          <cell r="E11" t="str">
            <v>COLIN MAIN</v>
          </cell>
          <cell r="F11">
            <v>2277</v>
          </cell>
          <cell r="J11" t="str">
            <v>122</v>
          </cell>
          <cell r="K11" t="str">
            <v>Operations - SMF Group 2</v>
          </cell>
        </row>
        <row r="12">
          <cell r="E12" t="str">
            <v>CRAIG HAYCOCK</v>
          </cell>
          <cell r="F12">
            <v>2284</v>
          </cell>
          <cell r="J12" t="str">
            <v>123</v>
          </cell>
          <cell r="K12" t="str">
            <v>Operations - SMF Group 3</v>
          </cell>
        </row>
        <row r="13">
          <cell r="E13" t="str">
            <v>DEEPAK JAIN</v>
          </cell>
          <cell r="F13">
            <v>2277</v>
          </cell>
          <cell r="J13" t="str">
            <v>124</v>
          </cell>
          <cell r="K13" t="str">
            <v>Operations - SMF Group 4</v>
          </cell>
        </row>
        <row r="14">
          <cell r="E14" t="str">
            <v>SRIRAM SUNDARESAN</v>
          </cell>
          <cell r="F14">
            <v>2277</v>
          </cell>
          <cell r="J14" t="str">
            <v>131</v>
          </cell>
          <cell r="K14" t="str">
            <v>AET Super Solutions</v>
          </cell>
        </row>
        <row r="15">
          <cell r="E15" t="str">
            <v>NICOLE COOK</v>
          </cell>
          <cell r="F15">
            <v>2276</v>
          </cell>
          <cell r="J15" t="str">
            <v>132</v>
          </cell>
          <cell r="K15" t="str">
            <v>Superannuation Distribution &amp; Product</v>
          </cell>
        </row>
        <row r="16">
          <cell r="E16" t="str">
            <v>MARC COLEMAN</v>
          </cell>
          <cell r="F16">
            <v>2277</v>
          </cell>
          <cell r="J16" t="str">
            <v>133</v>
          </cell>
          <cell r="K16" t="str">
            <v>Corporate Super</v>
          </cell>
        </row>
        <row r="17">
          <cell r="E17" t="str">
            <v>JOKO FENDY</v>
          </cell>
          <cell r="F17">
            <v>2284</v>
          </cell>
          <cell r="J17" t="str">
            <v>134</v>
          </cell>
          <cell r="K17" t="str">
            <v>Investment Management</v>
          </cell>
        </row>
        <row r="18">
          <cell r="E18" t="str">
            <v>ROSALYN HILL</v>
          </cell>
          <cell r="F18">
            <v>2284</v>
          </cell>
          <cell r="J18" t="str">
            <v>135</v>
          </cell>
          <cell r="K18" t="str">
            <v>Bridges - Branches</v>
          </cell>
        </row>
        <row r="19">
          <cell r="E19" t="str">
            <v>SAMUEL LAM</v>
          </cell>
          <cell r="F19">
            <v>2276</v>
          </cell>
          <cell r="J19" t="str">
            <v>136</v>
          </cell>
          <cell r="K19" t="str">
            <v>Company Secretarial</v>
          </cell>
        </row>
        <row r="20">
          <cell r="E20" t="str">
            <v>SUTHARSHAN THIRUNAVUKARASU</v>
          </cell>
          <cell r="F20">
            <v>2277</v>
          </cell>
          <cell r="J20" t="str">
            <v>137</v>
          </cell>
          <cell r="K20" t="str">
            <v>WMD - Alliance Management</v>
          </cell>
        </row>
        <row r="21">
          <cell r="E21" t="str">
            <v>MICHAEL SUNG</v>
          </cell>
          <cell r="F21">
            <v>2284</v>
          </cell>
          <cell r="J21" t="str">
            <v>138</v>
          </cell>
          <cell r="K21" t="str">
            <v>WMD - Head Office</v>
          </cell>
        </row>
        <row r="22">
          <cell r="E22" t="str">
            <v>NINA RUDD</v>
          </cell>
          <cell r="F22">
            <v>2276</v>
          </cell>
          <cell r="J22" t="str">
            <v>139</v>
          </cell>
          <cell r="K22" t="str">
            <v>WMD - Practice Management</v>
          </cell>
        </row>
        <row r="23">
          <cell r="E23" t="str">
            <v>RYAN HATELEY</v>
          </cell>
          <cell r="F23">
            <v>2278</v>
          </cell>
          <cell r="J23" t="str">
            <v>140</v>
          </cell>
          <cell r="K23" t="str">
            <v>WMD - Planner Business Support</v>
          </cell>
        </row>
        <row r="24">
          <cell r="E24" t="str">
            <v>PAUL BEARDMORE</v>
          </cell>
          <cell r="F24">
            <v>2279</v>
          </cell>
          <cell r="J24" t="str">
            <v>141</v>
          </cell>
          <cell r="K24" t="str">
            <v>WMD - Institutional Broking</v>
          </cell>
        </row>
        <row r="25">
          <cell r="E25" t="str">
            <v>LILIAN GRECH</v>
          </cell>
          <cell r="F25">
            <v>2278</v>
          </cell>
          <cell r="J25" t="str">
            <v>142</v>
          </cell>
          <cell r="K25" t="str">
            <v>WMD - Retail Broking</v>
          </cell>
        </row>
        <row r="26">
          <cell r="E26" t="str">
            <v>REBECCA VONCINA</v>
          </cell>
          <cell r="F26">
            <v>2275</v>
          </cell>
          <cell r="J26" t="str">
            <v>143</v>
          </cell>
          <cell r="K26" t="str">
            <v>Corporate Trust</v>
          </cell>
        </row>
        <row r="27">
          <cell r="E27" t="str">
            <v>JENNIE BROOKS</v>
          </cell>
          <cell r="F27">
            <v>2275</v>
          </cell>
          <cell r="J27" t="str">
            <v>144</v>
          </cell>
          <cell r="K27" t="str">
            <v>PCS - Estate Planning</v>
          </cell>
        </row>
        <row r="28">
          <cell r="E28" t="str">
            <v>JUSTIN CASSAR</v>
          </cell>
          <cell r="F28">
            <v>2276</v>
          </cell>
          <cell r="J28" t="str">
            <v>145</v>
          </cell>
          <cell r="K28" t="str">
            <v>Operations - Investments (Unlisted Assets)</v>
          </cell>
        </row>
        <row r="29">
          <cell r="E29" t="str">
            <v>BRETT GUERIN</v>
          </cell>
          <cell r="F29">
            <v>3273</v>
          </cell>
          <cell r="J29" t="str">
            <v>146</v>
          </cell>
          <cell r="K29" t="str">
            <v>Corporate Finance</v>
          </cell>
        </row>
        <row r="30">
          <cell r="E30" t="str">
            <v>MANISHA SHIRODKAR</v>
          </cell>
          <cell r="F30">
            <v>2275</v>
          </cell>
          <cell r="J30" t="str">
            <v>147</v>
          </cell>
          <cell r="K30" t="str">
            <v>Operations - Investment Accounting</v>
          </cell>
        </row>
        <row r="31">
          <cell r="E31" t="str">
            <v>TIM CRUICKSHANK</v>
          </cell>
          <cell r="F31">
            <v>2276</v>
          </cell>
          <cell r="J31" t="str">
            <v>148</v>
          </cell>
          <cell r="K31" t="str">
            <v>Human Resources</v>
          </cell>
        </row>
        <row r="32">
          <cell r="E32" t="str">
            <v>ROBERT BUSH</v>
          </cell>
          <cell r="F32">
            <v>2284</v>
          </cell>
          <cell r="J32" t="str">
            <v>149</v>
          </cell>
          <cell r="K32" t="str">
            <v>Information Technology</v>
          </cell>
        </row>
        <row r="33">
          <cell r="E33" t="str">
            <v>VIVIENNE KAIROUZ</v>
          </cell>
          <cell r="F33">
            <v>2282</v>
          </cell>
          <cell r="J33" t="str">
            <v>150</v>
          </cell>
          <cell r="K33" t="str">
            <v>Legal</v>
          </cell>
        </row>
        <row r="34">
          <cell r="E34" t="str">
            <v>SURINDER SINGH</v>
          </cell>
          <cell r="F34">
            <v>2275</v>
          </cell>
          <cell r="J34" t="str">
            <v>151</v>
          </cell>
          <cell r="K34" t="str">
            <v>Marketing</v>
          </cell>
        </row>
        <row r="35">
          <cell r="E35" t="str">
            <v>MICHELLE GEALE</v>
          </cell>
          <cell r="F35">
            <v>2273</v>
          </cell>
          <cell r="J35" t="str">
            <v>152</v>
          </cell>
          <cell r="K35" t="str">
            <v>WMD - Advisory Services</v>
          </cell>
        </row>
        <row r="36">
          <cell r="E36" t="str">
            <v>ICH LAM</v>
          </cell>
          <cell r="F36">
            <v>2277</v>
          </cell>
          <cell r="J36" t="str">
            <v>153</v>
          </cell>
          <cell r="K36" t="str">
            <v>Operations - AET Client Servicing</v>
          </cell>
        </row>
        <row r="37">
          <cell r="E37" t="str">
            <v>GABRIELLE SPROAT</v>
          </cell>
          <cell r="F37">
            <v>2287</v>
          </cell>
          <cell r="J37" t="str">
            <v>154</v>
          </cell>
          <cell r="K37" t="str">
            <v>Operations - Administration Services</v>
          </cell>
        </row>
        <row r="38">
          <cell r="E38" t="str">
            <v>JASON DAL SANTO</v>
          </cell>
          <cell r="F38">
            <v>2276</v>
          </cell>
          <cell r="J38" t="str">
            <v>155</v>
          </cell>
          <cell r="K38" t="str">
            <v>Operations - Commissions</v>
          </cell>
        </row>
        <row r="39">
          <cell r="E39" t="str">
            <v>DAVID BOYD</v>
          </cell>
          <cell r="F39">
            <v>2284</v>
          </cell>
          <cell r="J39" t="str">
            <v>156</v>
          </cell>
          <cell r="K39" t="str">
            <v>Operations - Establishments &amp; Receipts</v>
          </cell>
        </row>
        <row r="40">
          <cell r="E40" t="str">
            <v>ANDREW CHUA</v>
          </cell>
          <cell r="F40">
            <v>2276</v>
          </cell>
          <cell r="J40" t="str">
            <v>157</v>
          </cell>
          <cell r="K40" t="str">
            <v>Operations - Fund Accounting</v>
          </cell>
        </row>
        <row r="41">
          <cell r="E41" t="str">
            <v>IVAN BEZEK</v>
          </cell>
          <cell r="F41">
            <v>2275</v>
          </cell>
          <cell r="J41" t="str">
            <v>158</v>
          </cell>
          <cell r="K41" t="str">
            <v>Operations - Money Out &amp; Conversions</v>
          </cell>
        </row>
        <row r="42">
          <cell r="E42" t="str">
            <v>JOAN FOX</v>
          </cell>
          <cell r="F42">
            <v>2281</v>
          </cell>
          <cell r="J42" t="str">
            <v>159</v>
          </cell>
          <cell r="K42" t="str">
            <v>Operations - Business Support Services</v>
          </cell>
        </row>
        <row r="43">
          <cell r="E43" t="str">
            <v>ANTHONY NGUYEN</v>
          </cell>
          <cell r="F43">
            <v>2278</v>
          </cell>
          <cell r="J43" t="str">
            <v>160</v>
          </cell>
          <cell r="K43" t="str">
            <v>Operations - TPS Administration</v>
          </cell>
        </row>
        <row r="44">
          <cell r="E44" t="str">
            <v>MATTHEW JOHNSTON</v>
          </cell>
          <cell r="F44">
            <v>2275</v>
          </cell>
          <cell r="J44" t="str">
            <v>161</v>
          </cell>
          <cell r="K44" t="str">
            <v>Operations - Investments (Trading &amp; Corporate Activities)</v>
          </cell>
        </row>
        <row r="45">
          <cell r="E45" t="str">
            <v>SUPRIYA DESAI</v>
          </cell>
          <cell r="F45">
            <v>2278</v>
          </cell>
          <cell r="J45" t="str">
            <v>162</v>
          </cell>
          <cell r="K45" t="str">
            <v>PCS - Wealth Transfer</v>
          </cell>
        </row>
        <row r="46">
          <cell r="E46" t="str">
            <v>HILDA KWOK</v>
          </cell>
          <cell r="F46">
            <v>2284</v>
          </cell>
          <cell r="J46" t="str">
            <v>163</v>
          </cell>
          <cell r="K46" t="str">
            <v>PCS - Accountancy Services</v>
          </cell>
        </row>
        <row r="47">
          <cell r="E47" t="str">
            <v>CRAIG PERRY</v>
          </cell>
          <cell r="F47">
            <v>2279</v>
          </cell>
          <cell r="J47" t="str">
            <v>164</v>
          </cell>
          <cell r="K47" t="str">
            <v>PCS - AET Admin Facilities</v>
          </cell>
        </row>
        <row r="48">
          <cell r="E48" t="str">
            <v>RACHEL GOULDEN</v>
          </cell>
          <cell r="F48">
            <v>2279</v>
          </cell>
          <cell r="J48" t="str">
            <v>165</v>
          </cell>
          <cell r="K48" t="str">
            <v>PCS - CEO</v>
          </cell>
        </row>
        <row r="49">
          <cell r="E49" t="str">
            <v>TODD SHEN</v>
          </cell>
          <cell r="F49">
            <v>2279</v>
          </cell>
          <cell r="J49" t="str">
            <v>166</v>
          </cell>
          <cell r="K49" t="str">
            <v>PCS - Support Services</v>
          </cell>
        </row>
        <row r="50">
          <cell r="E50" t="str">
            <v>JAMES GUNAIDI</v>
          </cell>
          <cell r="F50">
            <v>2282</v>
          </cell>
          <cell r="J50" t="str">
            <v>167</v>
          </cell>
          <cell r="K50" t="str">
            <v>PCS - Private Portfolio Management</v>
          </cell>
        </row>
        <row r="51">
          <cell r="E51" t="str">
            <v>NANCY MARTIN</v>
          </cell>
          <cell r="F51">
            <v>2286</v>
          </cell>
          <cell r="J51" t="str">
            <v>168</v>
          </cell>
          <cell r="K51" t="str">
            <v>PCS - Mount Gambier</v>
          </cell>
        </row>
        <row r="52">
          <cell r="E52" t="str">
            <v>WENDY - MAN WAN CHONG</v>
          </cell>
          <cell r="F52">
            <v>2277</v>
          </cell>
          <cell r="J52" t="str">
            <v>169</v>
          </cell>
          <cell r="K52" t="str">
            <v>PCS - Safe Deposit</v>
          </cell>
        </row>
        <row r="53">
          <cell r="E53" t="str">
            <v>DAVID MORTON</v>
          </cell>
          <cell r="F53">
            <v>2278</v>
          </cell>
          <cell r="J53" t="str">
            <v>170</v>
          </cell>
          <cell r="K53" t="str">
            <v>WMD - Research</v>
          </cell>
        </row>
        <row r="54">
          <cell r="E54" t="str">
            <v>THU (ANH) LAM</v>
          </cell>
          <cell r="F54">
            <v>2278</v>
          </cell>
          <cell r="J54" t="str">
            <v>171</v>
          </cell>
          <cell r="K54" t="str">
            <v>Strategic Business Development</v>
          </cell>
        </row>
        <row r="55">
          <cell r="E55" t="str">
            <v>NATHAN MUSSON</v>
          </cell>
          <cell r="F55">
            <v>2278</v>
          </cell>
          <cell r="J55" t="str">
            <v>172</v>
          </cell>
          <cell r="K55" t="str">
            <v>Bridges - Maritime Centre</v>
          </cell>
        </row>
        <row r="56">
          <cell r="E56" t="str">
            <v>REBECCA ACS</v>
          </cell>
          <cell r="F56">
            <v>2278</v>
          </cell>
          <cell r="J56" t="str">
            <v>173</v>
          </cell>
          <cell r="K56" t="str">
            <v>Bridges - Shepparton</v>
          </cell>
        </row>
        <row r="57">
          <cell r="E57" t="str">
            <v>GARRETT LEVERMENT</v>
          </cell>
          <cell r="F57">
            <v>2284</v>
          </cell>
          <cell r="J57" t="str">
            <v>174</v>
          </cell>
          <cell r="K57" t="str">
            <v>Bridges - Holiday Coast Wealth Management</v>
          </cell>
        </row>
        <row r="58">
          <cell r="E58" t="str">
            <v>DAMIAN HEARN</v>
          </cell>
          <cell r="F58">
            <v>2279</v>
          </cell>
          <cell r="J58" t="str">
            <v>175</v>
          </cell>
          <cell r="K58" t="str">
            <v>Bridges - Homebush</v>
          </cell>
        </row>
        <row r="59">
          <cell r="E59" t="str">
            <v>CHRISTOPHER HAYES</v>
          </cell>
          <cell r="F59">
            <v>2278</v>
          </cell>
          <cell r="J59" t="str">
            <v>176</v>
          </cell>
          <cell r="K59" t="str">
            <v>Bridges - Rye</v>
          </cell>
        </row>
        <row r="60">
          <cell r="E60" t="str">
            <v>JASMINE GUPTA</v>
          </cell>
          <cell r="F60">
            <v>2278</v>
          </cell>
          <cell r="J60" t="str">
            <v>177</v>
          </cell>
          <cell r="K60" t="str">
            <v>Bridges - Melbourne Central</v>
          </cell>
        </row>
        <row r="61">
          <cell r="E61" t="str">
            <v>IRENE MEYER</v>
          </cell>
          <cell r="F61">
            <v>2275</v>
          </cell>
          <cell r="J61" t="str">
            <v>178</v>
          </cell>
          <cell r="K61" t="str">
            <v>WMD - Technical Services</v>
          </cell>
        </row>
        <row r="62">
          <cell r="E62" t="str">
            <v>ADRIAN BOURKE</v>
          </cell>
          <cell r="F62">
            <v>2278</v>
          </cell>
          <cell r="J62" t="str">
            <v>179</v>
          </cell>
          <cell r="K62" t="str">
            <v>WMD - Education, Training &amp; Development</v>
          </cell>
        </row>
        <row r="63">
          <cell r="E63" t="str">
            <v>PARTHIBAN VIJAYASIVAJIE</v>
          </cell>
          <cell r="F63">
            <v>2284</v>
          </cell>
          <cell r="J63" t="str">
            <v>180</v>
          </cell>
          <cell r="K63" t="str">
            <v>Bridges - Sunshine Coast</v>
          </cell>
        </row>
        <row r="64">
          <cell r="E64" t="str">
            <v>BRENDAN BRYANT</v>
          </cell>
          <cell r="F64">
            <v>2277</v>
          </cell>
          <cell r="J64" t="str">
            <v>181</v>
          </cell>
          <cell r="K64" t="str">
            <v>Bridges - Brisbane</v>
          </cell>
        </row>
        <row r="65">
          <cell r="E65" t="str">
            <v>QUYEN DAM</v>
          </cell>
          <cell r="F65">
            <v>2273</v>
          </cell>
          <cell r="J65" t="str">
            <v>182</v>
          </cell>
          <cell r="K65" t="str">
            <v>Bridges - Charlestown</v>
          </cell>
        </row>
        <row r="66">
          <cell r="E66" t="str">
            <v>AMIT TANEJA</v>
          </cell>
          <cell r="F66">
            <v>2275</v>
          </cell>
          <cell r="J66" t="str">
            <v>183</v>
          </cell>
          <cell r="K66" t="str">
            <v>Bridges - Singleton</v>
          </cell>
        </row>
        <row r="67">
          <cell r="E67" t="str">
            <v>MATTHEW COUTTS</v>
          </cell>
          <cell r="F67">
            <v>2278</v>
          </cell>
          <cell r="J67" t="str">
            <v>201</v>
          </cell>
          <cell r="K67" t="str">
            <v>AM Investments</v>
          </cell>
        </row>
        <row r="68">
          <cell r="E68" t="str">
            <v>PAUL WILSON</v>
          </cell>
          <cell r="F68">
            <v>2278</v>
          </cell>
          <cell r="J68" t="str">
            <v>202</v>
          </cell>
          <cell r="K68" t="str">
            <v>Consultum - Brokerage</v>
          </cell>
        </row>
        <row r="69">
          <cell r="E69" t="str">
            <v>POPPY TRIKILIS</v>
          </cell>
          <cell r="F69">
            <v>2275</v>
          </cell>
          <cell r="J69" t="str">
            <v>203</v>
          </cell>
          <cell r="K69" t="str">
            <v>Consultum - Corporate</v>
          </cell>
        </row>
        <row r="70">
          <cell r="E70" t="str">
            <v>TOBY MCINTYRE</v>
          </cell>
          <cell r="F70">
            <v>2287</v>
          </cell>
          <cell r="J70" t="str">
            <v>204</v>
          </cell>
          <cell r="K70" t="str">
            <v>Consultum - Management</v>
          </cell>
        </row>
        <row r="71">
          <cell r="E71" t="str">
            <v>UBAVKA FISICARO</v>
          </cell>
          <cell r="F71">
            <v>2275</v>
          </cell>
          <cell r="J71" t="str">
            <v>205</v>
          </cell>
          <cell r="K71" t="str">
            <v>Consultum - Business Development</v>
          </cell>
        </row>
        <row r="72">
          <cell r="E72" t="str">
            <v>MARIA CONEJO</v>
          </cell>
          <cell r="F72">
            <v>2281</v>
          </cell>
          <cell r="J72" t="str">
            <v>206</v>
          </cell>
          <cell r="K72" t="str">
            <v>Consultum - Operations</v>
          </cell>
        </row>
        <row r="73">
          <cell r="E73" t="str">
            <v>MELINDA MCMULLAN</v>
          </cell>
          <cell r="F73">
            <v>2273</v>
          </cell>
          <cell r="J73" t="str">
            <v>207</v>
          </cell>
          <cell r="K73" t="str">
            <v>Consultum - Paraplanning</v>
          </cell>
        </row>
        <row r="74">
          <cell r="E74" t="str">
            <v>AMANDA GEAGEA</v>
          </cell>
          <cell r="F74">
            <v>2275</v>
          </cell>
          <cell r="J74" t="str">
            <v>208</v>
          </cell>
          <cell r="K74" t="str">
            <v>Consultum - Professional Stds</v>
          </cell>
        </row>
        <row r="75">
          <cell r="E75" t="str">
            <v>MELANIE BARNES</v>
          </cell>
          <cell r="F75">
            <v>2275</v>
          </cell>
          <cell r="J75" t="str">
            <v>209</v>
          </cell>
          <cell r="K75" t="str">
            <v>Consultum - Research</v>
          </cell>
        </row>
        <row r="76">
          <cell r="E76" t="str">
            <v>LEANNE IDE</v>
          </cell>
          <cell r="F76">
            <v>2275</v>
          </cell>
          <cell r="J76" t="str">
            <v>210</v>
          </cell>
          <cell r="K76" t="str">
            <v>Consultum - Software</v>
          </cell>
        </row>
        <row r="77">
          <cell r="E77" t="str">
            <v>ANGELA MAXWELL</v>
          </cell>
          <cell r="F77">
            <v>2287</v>
          </cell>
          <cell r="J77" t="str">
            <v>211</v>
          </cell>
          <cell r="K77" t="str">
            <v>Financial Partnership</v>
          </cell>
        </row>
        <row r="78">
          <cell r="E78" t="str">
            <v>OU CHEN</v>
          </cell>
          <cell r="F78">
            <v>2275</v>
          </cell>
          <cell r="J78" t="str">
            <v>212</v>
          </cell>
          <cell r="K78" t="str">
            <v>Corporate Management</v>
          </cell>
        </row>
        <row r="79">
          <cell r="E79" t="str">
            <v>HANNAH GRIMALDI</v>
          </cell>
          <cell r="F79">
            <v>2275</v>
          </cell>
          <cell r="J79" t="str">
            <v>213</v>
          </cell>
          <cell r="K79" t="str">
            <v>IOOF Foundation</v>
          </cell>
        </row>
        <row r="80">
          <cell r="E80" t="str">
            <v>THOMAS WARREN</v>
          </cell>
          <cell r="F80">
            <v>2275</v>
          </cell>
          <cell r="J80" t="str">
            <v>214</v>
          </cell>
        </row>
        <row r="81">
          <cell r="E81" t="str">
            <v>ANDY CHUN YIP YUNG</v>
          </cell>
          <cell r="F81">
            <v>2278</v>
          </cell>
          <cell r="J81" t="str">
            <v>215</v>
          </cell>
          <cell r="K81" t="str">
            <v xml:space="preserve">IIML - Perennial </v>
          </cell>
        </row>
        <row r="82">
          <cell r="E82" t="str">
            <v>GERALDINE KHOO</v>
          </cell>
          <cell r="F82">
            <v>2275</v>
          </cell>
          <cell r="J82" t="str">
            <v>216</v>
          </cell>
          <cell r="K82" t="str">
            <v>IIML - Global One</v>
          </cell>
        </row>
        <row r="83">
          <cell r="E83" t="str">
            <v>MAUREEN FRANKE</v>
          </cell>
          <cell r="F83">
            <v>2275</v>
          </cell>
          <cell r="J83" t="str">
            <v>217</v>
          </cell>
          <cell r="K83" t="str">
            <v>IIML - Platform Income</v>
          </cell>
        </row>
        <row r="84">
          <cell r="E84" t="str">
            <v>MARIA VICTORIA AVILA MARTINEZ</v>
          </cell>
          <cell r="F84">
            <v>2275</v>
          </cell>
          <cell r="J84" t="str">
            <v>218</v>
          </cell>
          <cell r="K84" t="str">
            <v>IIML - FUM Income</v>
          </cell>
        </row>
        <row r="85">
          <cell r="E85" t="str">
            <v>SATNAM KAUR</v>
          </cell>
          <cell r="F85">
            <v>2275</v>
          </cell>
          <cell r="J85" t="str">
            <v>219</v>
          </cell>
        </row>
        <row r="86">
          <cell r="E86" t="str">
            <v>ADRIAN D'AGOSTINO</v>
          </cell>
          <cell r="F86">
            <v>2278</v>
          </cell>
          <cell r="J86" t="str">
            <v>220</v>
          </cell>
          <cell r="K86" t="str">
            <v>IOOF - AdminInvPdts/Perennial</v>
          </cell>
        </row>
        <row r="87">
          <cell r="E87" t="str">
            <v>JOA DE WET</v>
          </cell>
          <cell r="F87">
            <v>2282</v>
          </cell>
          <cell r="J87" t="str">
            <v>221</v>
          </cell>
          <cell r="K87" t="str">
            <v>IOOF - Administration Corporate/Employer</v>
          </cell>
        </row>
        <row r="88">
          <cell r="E88" t="str">
            <v>ANNA MARIA SCIARA</v>
          </cell>
          <cell r="F88">
            <v>2276</v>
          </cell>
          <cell r="J88" t="str">
            <v>222</v>
          </cell>
          <cell r="K88" t="str">
            <v>IOOF - Administration Management</v>
          </cell>
        </row>
        <row r="89">
          <cell r="E89" t="str">
            <v>SIDDHI PANDYA</v>
          </cell>
          <cell r="F89">
            <v>2275</v>
          </cell>
          <cell r="J89" t="str">
            <v>223</v>
          </cell>
          <cell r="K89" t="str">
            <v>IOOF - Administration Retail</v>
          </cell>
        </row>
        <row r="90">
          <cell r="E90" t="str">
            <v>ELLIOT BEARDMORE</v>
          </cell>
          <cell r="F90">
            <v>2275</v>
          </cell>
          <cell r="J90" t="str">
            <v>224</v>
          </cell>
          <cell r="K90" t="str">
            <v>IOOF - Administration Solutions</v>
          </cell>
        </row>
        <row r="91">
          <cell r="E91" t="str">
            <v>CRAIG IVIN</v>
          </cell>
          <cell r="F91">
            <v>2277</v>
          </cell>
          <cell r="J91" t="str">
            <v>225</v>
          </cell>
          <cell r="K91" t="str">
            <v>IOOF - Adviser Services</v>
          </cell>
        </row>
        <row r="92">
          <cell r="E92" t="str">
            <v>GEOFF PEEL</v>
          </cell>
          <cell r="F92">
            <v>2277</v>
          </cell>
          <cell r="J92" t="str">
            <v>226</v>
          </cell>
          <cell r="K92" t="str">
            <v>IOOF - Corporate Superannuation</v>
          </cell>
        </row>
        <row r="93">
          <cell r="E93" t="str">
            <v>JAMES WATTS</v>
          </cell>
          <cell r="F93">
            <v>2277</v>
          </cell>
          <cell r="J93" t="str">
            <v>227</v>
          </cell>
          <cell r="K93" t="str">
            <v>IOOF - Fulfilment Centre</v>
          </cell>
        </row>
        <row r="94">
          <cell r="E94" t="str">
            <v>BHARTI TANEJA</v>
          </cell>
          <cell r="F94">
            <v>2275</v>
          </cell>
          <cell r="J94" t="str">
            <v>228</v>
          </cell>
          <cell r="K94" t="str">
            <v>IOOF - Individuum</v>
          </cell>
        </row>
        <row r="95">
          <cell r="E95" t="str">
            <v>JULIE SCURFIELD</v>
          </cell>
          <cell r="F95">
            <v>2273</v>
          </cell>
          <cell r="J95" t="str">
            <v>229</v>
          </cell>
          <cell r="K95" t="str">
            <v>IOOF - Investment Products</v>
          </cell>
        </row>
        <row r="96">
          <cell r="E96" t="str">
            <v>DEBRA BELL</v>
          </cell>
          <cell r="F96">
            <v>2280</v>
          </cell>
          <cell r="J96" t="str">
            <v>230</v>
          </cell>
          <cell r="K96" t="str">
            <v>IOOF - Investor Solutions Investment Division</v>
          </cell>
        </row>
        <row r="97">
          <cell r="E97" t="str">
            <v>KAVITA KAPOOR</v>
          </cell>
          <cell r="F97">
            <v>2275</v>
          </cell>
          <cell r="J97" t="str">
            <v>231</v>
          </cell>
          <cell r="K97" t="str">
            <v>IOOF - Investor Solutions Management</v>
          </cell>
        </row>
        <row r="98">
          <cell r="E98" t="str">
            <v>CINDY HUYNH</v>
          </cell>
          <cell r="F98">
            <v>3157</v>
          </cell>
          <cell r="J98" t="str">
            <v>232</v>
          </cell>
          <cell r="K98" t="str">
            <v>IOOF - Investor Solutions Marketing</v>
          </cell>
        </row>
        <row r="99">
          <cell r="E99" t="str">
            <v>SUE AMARASEKERA</v>
          </cell>
          <cell r="F99">
            <v>3229</v>
          </cell>
          <cell r="J99" t="str">
            <v>233</v>
          </cell>
          <cell r="K99" t="str">
            <v>IOOF - Investor Solutions Private Clients</v>
          </cell>
        </row>
        <row r="100">
          <cell r="E100" t="str">
            <v>CHANTAL MOOTHOO</v>
          </cell>
          <cell r="F100">
            <v>3220</v>
          </cell>
          <cell r="J100" t="str">
            <v>234</v>
          </cell>
          <cell r="K100" t="str">
            <v>IOOF - Investor Solutions Research</v>
          </cell>
        </row>
        <row r="101">
          <cell r="E101" t="str">
            <v>PAUL NOWAK</v>
          </cell>
          <cell r="F101">
            <v>3260</v>
          </cell>
          <cell r="J101" t="str">
            <v>235</v>
          </cell>
          <cell r="K101" t="str">
            <v>IOOF - Mailouts</v>
          </cell>
        </row>
        <row r="102">
          <cell r="E102" t="str">
            <v>MERCINA KARAGIANNIS</v>
          </cell>
          <cell r="F102">
            <v>3157</v>
          </cell>
          <cell r="J102" t="str">
            <v>236</v>
          </cell>
          <cell r="K102" t="str">
            <v>IOOF - Paraplanning</v>
          </cell>
        </row>
        <row r="103">
          <cell r="E103" t="str">
            <v>CATHERINE BROCKDORFF</v>
          </cell>
          <cell r="F103">
            <v>3220</v>
          </cell>
          <cell r="J103" t="str">
            <v>237</v>
          </cell>
          <cell r="K103" t="str">
            <v xml:space="preserve">IOOF - Personal Solutions </v>
          </cell>
        </row>
        <row r="104">
          <cell r="E104" t="str">
            <v>STEVEN SORRAGHAN</v>
          </cell>
          <cell r="F104">
            <v>3157</v>
          </cell>
          <cell r="J104" t="str">
            <v>238</v>
          </cell>
          <cell r="K104" t="str">
            <v>IOOF - Portfolio Solutions Operations</v>
          </cell>
        </row>
        <row r="105">
          <cell r="E105" t="str">
            <v>ELIZABETH PERCOCO</v>
          </cell>
          <cell r="F105">
            <v>3238</v>
          </cell>
          <cell r="J105" t="str">
            <v>239</v>
          </cell>
          <cell r="K105" t="str">
            <v>IOOF - Product Strategy</v>
          </cell>
        </row>
        <row r="106">
          <cell r="E106" t="str">
            <v>STEPHEN GEORGE</v>
          </cell>
          <cell r="F106">
            <v>3157</v>
          </cell>
          <cell r="J106" t="str">
            <v>240</v>
          </cell>
          <cell r="K106" t="str">
            <v>IOOF - Projects</v>
          </cell>
        </row>
        <row r="107">
          <cell r="E107" t="str">
            <v>ANITA FORGIE</v>
          </cell>
          <cell r="F107">
            <v>3229</v>
          </cell>
          <cell r="J107" t="str">
            <v>241</v>
          </cell>
          <cell r="K107" t="str">
            <v>IOOF - Technical Services</v>
          </cell>
        </row>
        <row r="108">
          <cell r="E108" t="str">
            <v>MELISSA KOUROUMALIS</v>
          </cell>
          <cell r="F108">
            <v>3237</v>
          </cell>
          <cell r="J108" t="str">
            <v>242</v>
          </cell>
          <cell r="K108" t="str">
            <v>IOOF - Client Services</v>
          </cell>
        </row>
        <row r="109">
          <cell r="E109" t="str">
            <v>BRONWYN HODGES</v>
          </cell>
          <cell r="F109">
            <v>2233</v>
          </cell>
          <cell r="J109" t="str">
            <v>243</v>
          </cell>
          <cell r="K109" t="str">
            <v>IOOF - National Sales</v>
          </cell>
        </row>
        <row r="110">
          <cell r="E110" t="str">
            <v>MAGGIE CHAN</v>
          </cell>
          <cell r="F110">
            <v>3239</v>
          </cell>
          <cell r="J110" t="str">
            <v>244</v>
          </cell>
          <cell r="K110" t="str">
            <v>IOOF - Product</v>
          </cell>
        </row>
        <row r="111">
          <cell r="E111" t="str">
            <v>STEPHEN ADAMO</v>
          </cell>
          <cell r="F111">
            <v>3237</v>
          </cell>
          <cell r="J111" t="str">
            <v>245</v>
          </cell>
          <cell r="K111" t="str">
            <v>Life - Shareholder Fund</v>
          </cell>
        </row>
        <row r="112">
          <cell r="E112" t="str">
            <v>AMY WILLIAMS</v>
          </cell>
          <cell r="F112">
            <v>3157</v>
          </cell>
          <cell r="J112" t="str">
            <v>246</v>
          </cell>
          <cell r="K112" t="str">
            <v>Life - Statutory Fund</v>
          </cell>
        </row>
        <row r="113">
          <cell r="E113" t="str">
            <v>KAREN KOT</v>
          </cell>
          <cell r="F113">
            <v>3157</v>
          </cell>
          <cell r="J113" t="str">
            <v>247</v>
          </cell>
          <cell r="K113" t="str">
            <v>Outscope</v>
          </cell>
        </row>
        <row r="114">
          <cell r="E114" t="str">
            <v>LORRAINE TANCREDI</v>
          </cell>
          <cell r="F114">
            <v>3227</v>
          </cell>
          <cell r="J114" t="str">
            <v>248</v>
          </cell>
        </row>
        <row r="115">
          <cell r="E115" t="str">
            <v>SUZANNE SEMMENS</v>
          </cell>
          <cell r="F115">
            <v>3233</v>
          </cell>
          <cell r="J115" t="str">
            <v>249</v>
          </cell>
        </row>
        <row r="116">
          <cell r="E116" t="str">
            <v>PASQUALINO DAVOLI</v>
          </cell>
          <cell r="F116">
            <v>3210</v>
          </cell>
          <cell r="J116" t="str">
            <v>250</v>
          </cell>
          <cell r="K116" t="str">
            <v>Perennial Asia</v>
          </cell>
        </row>
        <row r="117">
          <cell r="E117" t="str">
            <v>RAHELA PLAHCINSKI</v>
          </cell>
          <cell r="F117">
            <v>3261</v>
          </cell>
          <cell r="J117" t="str">
            <v>251</v>
          </cell>
          <cell r="K117" t="str">
            <v>Perennial Fixed Interest</v>
          </cell>
        </row>
        <row r="118">
          <cell r="E118" t="str">
            <v>ANTHONY HODGES</v>
          </cell>
          <cell r="F118">
            <v>3231</v>
          </cell>
          <cell r="J118" t="str">
            <v>252</v>
          </cell>
          <cell r="K118" t="str">
            <v>Perennial Growth</v>
          </cell>
        </row>
        <row r="119">
          <cell r="E119" t="str">
            <v>ALEJANDRO CARINGAL</v>
          </cell>
          <cell r="F119">
            <v>2221</v>
          </cell>
          <cell r="J119" t="str">
            <v>253</v>
          </cell>
          <cell r="K119" t="str">
            <v>Perennial International</v>
          </cell>
        </row>
        <row r="120">
          <cell r="E120" t="str">
            <v>IAN BLAIR</v>
          </cell>
          <cell r="F120">
            <v>2136</v>
          </cell>
          <cell r="J120" t="str">
            <v>254</v>
          </cell>
          <cell r="K120" t="str">
            <v>Perennial Investment Partners</v>
          </cell>
        </row>
        <row r="121">
          <cell r="E121" t="str">
            <v>ROGER SEXTON</v>
          </cell>
          <cell r="F121">
            <v>3136</v>
          </cell>
          <cell r="J121" t="str">
            <v>255</v>
          </cell>
          <cell r="K121" t="str">
            <v>Perennial Operations</v>
          </cell>
        </row>
        <row r="122">
          <cell r="E122" t="str">
            <v>MERY TEH</v>
          </cell>
          <cell r="F122">
            <v>3157</v>
          </cell>
          <cell r="J122" t="str">
            <v>256</v>
          </cell>
          <cell r="K122" t="str">
            <v>Perennial Real Estate Investments</v>
          </cell>
        </row>
        <row r="123">
          <cell r="E123" t="str">
            <v>JOE MORINA</v>
          </cell>
          <cell r="F123">
            <v>3223</v>
          </cell>
          <cell r="J123" t="str">
            <v>257</v>
          </cell>
          <cell r="K123" t="str">
            <v>Perennial Retail</v>
          </cell>
        </row>
        <row r="124">
          <cell r="E124" t="str">
            <v>STEPHAN POPOVITCH</v>
          </cell>
          <cell r="F124">
            <v>3261</v>
          </cell>
          <cell r="J124" t="str">
            <v>258</v>
          </cell>
          <cell r="K124" t="str">
            <v>Perennial US</v>
          </cell>
        </row>
        <row r="125">
          <cell r="E125" t="str">
            <v>JO DAVIS</v>
          </cell>
          <cell r="F125">
            <v>3261</v>
          </cell>
          <cell r="J125" t="str">
            <v>259</v>
          </cell>
          <cell r="K125" t="str">
            <v>Perennial Value Management</v>
          </cell>
        </row>
        <row r="126">
          <cell r="E126" t="str">
            <v>KATHY ZAHRA</v>
          </cell>
          <cell r="F126">
            <v>3261</v>
          </cell>
          <cell r="J126" t="str">
            <v>260</v>
          </cell>
          <cell r="K126" t="str">
            <v>IT Infrastructure Services</v>
          </cell>
        </row>
        <row r="127">
          <cell r="E127" t="str">
            <v>SONJA STELLAS</v>
          </cell>
          <cell r="F127">
            <v>3157</v>
          </cell>
          <cell r="J127" t="str">
            <v>261</v>
          </cell>
          <cell r="K127" t="str">
            <v>IT Application Development</v>
          </cell>
        </row>
        <row r="128">
          <cell r="E128" t="str">
            <v>PAULINE FOSTER</v>
          </cell>
          <cell r="F128">
            <v>3222</v>
          </cell>
          <cell r="J128" t="str">
            <v>262</v>
          </cell>
          <cell r="K128" t="str">
            <v>IT Architecture</v>
          </cell>
        </row>
        <row r="129">
          <cell r="E129" t="str">
            <v>SALLY-ANN BOWERS</v>
          </cell>
          <cell r="F129">
            <v>3261</v>
          </cell>
          <cell r="J129" t="str">
            <v>263</v>
          </cell>
          <cell r="K129" t="str">
            <v>IT Application Support</v>
          </cell>
        </row>
        <row r="130">
          <cell r="E130" t="str">
            <v>DARREN WILLIAMS</v>
          </cell>
          <cell r="F130">
            <v>3244</v>
          </cell>
          <cell r="J130" t="str">
            <v>264</v>
          </cell>
          <cell r="K130" t="str">
            <v>Perennial Marketing</v>
          </cell>
        </row>
        <row r="131">
          <cell r="E131" t="str">
            <v>CAITLIN BOCK</v>
          </cell>
          <cell r="F131">
            <v>2222</v>
          </cell>
          <cell r="J131" t="str">
            <v>265</v>
          </cell>
          <cell r="K131" t="str">
            <v>Perennial Small Company</v>
          </cell>
        </row>
        <row r="132">
          <cell r="E132" t="str">
            <v>JOHN HUYNH</v>
          </cell>
          <cell r="F132">
            <v>2230</v>
          </cell>
          <cell r="J132" t="str">
            <v>266</v>
          </cell>
          <cell r="K132" t="str">
            <v>Global One RSE - Service Fee</v>
          </cell>
        </row>
        <row r="133">
          <cell r="E133" t="str">
            <v>HUGO AGUDO</v>
          </cell>
          <cell r="F133">
            <v>2230</v>
          </cell>
          <cell r="J133" t="str">
            <v>267</v>
          </cell>
        </row>
        <row r="134">
          <cell r="E134" t="str">
            <v>GRANT WILSON</v>
          </cell>
          <cell r="F134">
            <v>2226</v>
          </cell>
          <cell r="J134" t="str">
            <v>268</v>
          </cell>
        </row>
        <row r="135">
          <cell r="E135" t="str">
            <v>MICHELLE STENNING</v>
          </cell>
          <cell r="F135">
            <v>2260</v>
          </cell>
          <cell r="J135" t="str">
            <v>269</v>
          </cell>
        </row>
        <row r="136">
          <cell r="E136" t="str">
            <v>GRAEME HUGHES</v>
          </cell>
          <cell r="F136">
            <v>2226</v>
          </cell>
          <cell r="J136" t="str">
            <v>270</v>
          </cell>
          <cell r="K136" t="str">
            <v>Global One - Revenue</v>
          </cell>
        </row>
        <row r="137">
          <cell r="E137" t="str">
            <v>YUSAK ARFIANTO</v>
          </cell>
          <cell r="F137">
            <v>2230</v>
          </cell>
          <cell r="J137" t="str">
            <v>271</v>
          </cell>
          <cell r="K137" t="str">
            <v>Global One - CEO</v>
          </cell>
        </row>
        <row r="138">
          <cell r="E138" t="str">
            <v>CAROLYN DAWES</v>
          </cell>
          <cell r="F138">
            <v>2221</v>
          </cell>
          <cell r="J138" t="str">
            <v>272</v>
          </cell>
          <cell r="K138" t="str">
            <v>Global One - Skandia Platform Research</v>
          </cell>
        </row>
        <row r="139">
          <cell r="E139" t="str">
            <v>PAUL GRANT</v>
          </cell>
          <cell r="F139">
            <v>2230</v>
          </cell>
          <cell r="J139" t="str">
            <v>273</v>
          </cell>
          <cell r="K139" t="str">
            <v>Global One - National Sales</v>
          </cell>
        </row>
        <row r="140">
          <cell r="E140" t="str">
            <v>LINDA CLARK</v>
          </cell>
          <cell r="F140">
            <v>2221</v>
          </cell>
          <cell r="J140" t="str">
            <v>274</v>
          </cell>
          <cell r="K140" t="str">
            <v>Global One - Technology &amp; Operations</v>
          </cell>
        </row>
        <row r="141">
          <cell r="E141" t="str">
            <v>ANDREW CODY</v>
          </cell>
          <cell r="F141">
            <v>2261</v>
          </cell>
          <cell r="J141" t="str">
            <v>275</v>
          </cell>
          <cell r="K141" t="str">
            <v>Global One - Retail Operations</v>
          </cell>
        </row>
        <row r="142">
          <cell r="E142" t="str">
            <v>KATE DAVIS</v>
          </cell>
          <cell r="F142">
            <v>3263</v>
          </cell>
          <cell r="J142" t="str">
            <v>276</v>
          </cell>
          <cell r="K142" t="str">
            <v>Global One - Capability Delivery</v>
          </cell>
        </row>
        <row r="143">
          <cell r="E143" t="str">
            <v>NICOLE SMITH</v>
          </cell>
          <cell r="F143">
            <v>3229</v>
          </cell>
          <cell r="J143" t="str">
            <v>277</v>
          </cell>
          <cell r="K143" t="str">
            <v>Global One - Information Technology</v>
          </cell>
        </row>
        <row r="144">
          <cell r="E144" t="str">
            <v>MONIQUE JAKSA</v>
          </cell>
          <cell r="F144">
            <v>3222</v>
          </cell>
          <cell r="J144" t="str">
            <v>278</v>
          </cell>
          <cell r="K144" t="str">
            <v>Global One - Client Services</v>
          </cell>
        </row>
        <row r="145">
          <cell r="E145" t="str">
            <v>JAMES BOURNE</v>
          </cell>
          <cell r="F145">
            <v>3238</v>
          </cell>
          <cell r="J145" t="str">
            <v>279</v>
          </cell>
          <cell r="K145" t="str">
            <v>Global One - Product</v>
          </cell>
        </row>
        <row r="146">
          <cell r="E146" t="str">
            <v>RICKY SUMNER</v>
          </cell>
          <cell r="F146">
            <v>3224</v>
          </cell>
          <cell r="J146" t="str">
            <v>280</v>
          </cell>
          <cell r="K146" t="str">
            <v>Global One - Strategy &amp; Facilities</v>
          </cell>
        </row>
        <row r="147">
          <cell r="E147" t="str">
            <v>PETER ANGEL</v>
          </cell>
          <cell r="F147">
            <v>3244</v>
          </cell>
          <cell r="J147" t="str">
            <v>281</v>
          </cell>
          <cell r="K147" t="str">
            <v>Global One - Legal</v>
          </cell>
        </row>
        <row r="148">
          <cell r="E148" t="str">
            <v>LEAH EATON</v>
          </cell>
          <cell r="F148">
            <v>3228</v>
          </cell>
          <cell r="J148" t="str">
            <v>282</v>
          </cell>
          <cell r="K148" t="str">
            <v>Global One - Compliance &amp; Risk</v>
          </cell>
        </row>
        <row r="149">
          <cell r="E149" t="str">
            <v>JAYSON KENNEDY</v>
          </cell>
          <cell r="F149">
            <v>3263</v>
          </cell>
          <cell r="J149" t="str">
            <v>283</v>
          </cell>
          <cell r="K149" t="str">
            <v>Global One - Finance</v>
          </cell>
        </row>
        <row r="150">
          <cell r="E150" t="str">
            <v>JIM VOULOUMANOS</v>
          </cell>
          <cell r="F150">
            <v>3260</v>
          </cell>
          <cell r="J150" t="str">
            <v>284</v>
          </cell>
          <cell r="K150" t="str">
            <v>Global One - Investment Accounting</v>
          </cell>
        </row>
        <row r="151">
          <cell r="E151" t="str">
            <v>SUZANNE BATT</v>
          </cell>
          <cell r="F151">
            <v>3224</v>
          </cell>
          <cell r="J151" t="str">
            <v>285</v>
          </cell>
          <cell r="K151" t="str">
            <v>Global One - Group Investments</v>
          </cell>
        </row>
        <row r="152">
          <cell r="E152" t="str">
            <v>MATTHEW KENT</v>
          </cell>
          <cell r="F152">
            <v>3243</v>
          </cell>
          <cell r="J152" t="str">
            <v>286</v>
          </cell>
          <cell r="K152" t="str">
            <v>Global One - Human Resources</v>
          </cell>
        </row>
        <row r="153">
          <cell r="E153" t="str">
            <v>SCOTT THORNTON</v>
          </cell>
          <cell r="F153">
            <v>3233</v>
          </cell>
          <cell r="J153" t="str">
            <v>287</v>
          </cell>
          <cell r="K153" t="str">
            <v>Global One - Corporate Marketing</v>
          </cell>
        </row>
        <row r="154">
          <cell r="E154" t="str">
            <v>ELISHA BELLINGHAM</v>
          </cell>
          <cell r="F154">
            <v>3244</v>
          </cell>
          <cell r="J154" t="str">
            <v>288</v>
          </cell>
          <cell r="K154" t="str">
            <v>Global One - Intech Marketing</v>
          </cell>
        </row>
        <row r="155">
          <cell r="E155" t="str">
            <v>JOANNE VARISCO</v>
          </cell>
          <cell r="F155">
            <v>3238</v>
          </cell>
          <cell r="J155" t="str">
            <v>289</v>
          </cell>
          <cell r="K155" t="str">
            <v>Global One - Marketing</v>
          </cell>
        </row>
        <row r="156">
          <cell r="E156" t="str">
            <v>SARAH AMY VELISHA</v>
          </cell>
          <cell r="F156">
            <v>3157</v>
          </cell>
          <cell r="J156" t="str">
            <v>290</v>
          </cell>
          <cell r="K156" t="str">
            <v>Global One - Intech</v>
          </cell>
        </row>
        <row r="157">
          <cell r="E157" t="str">
            <v>MONICA ELIA</v>
          </cell>
          <cell r="F157">
            <v>3229</v>
          </cell>
          <cell r="J157" t="str">
            <v>991</v>
          </cell>
          <cell r="K157" t="str">
            <v>Ord Minnett</v>
          </cell>
        </row>
        <row r="158">
          <cell r="E158" t="str">
            <v>LEIGH SANDO</v>
          </cell>
          <cell r="F158">
            <v>3205</v>
          </cell>
          <cell r="J158" t="str">
            <v>998</v>
          </cell>
          <cell r="K158" t="str">
            <v>Pre-Acquisition Accounts</v>
          </cell>
        </row>
        <row r="159">
          <cell r="E159" t="str">
            <v>BEN PIGOTT</v>
          </cell>
          <cell r="F159">
            <v>3227</v>
          </cell>
          <cell r="J159" t="str">
            <v>999</v>
          </cell>
          <cell r="K159" t="str">
            <v>Unallocated</v>
          </cell>
        </row>
        <row r="160">
          <cell r="E160" t="str">
            <v>KEVIN UNWIN</v>
          </cell>
          <cell r="F160">
            <v>3224</v>
          </cell>
        </row>
        <row r="161">
          <cell r="E161" t="str">
            <v>LEON TAUBE</v>
          </cell>
          <cell r="F161">
            <v>3237</v>
          </cell>
        </row>
        <row r="162">
          <cell r="E162" t="str">
            <v>NICOLE BEAMES</v>
          </cell>
          <cell r="F162">
            <v>3261</v>
          </cell>
        </row>
        <row r="163">
          <cell r="E163" t="str">
            <v>MEI-LIN THAY</v>
          </cell>
          <cell r="F163">
            <v>3239</v>
          </cell>
        </row>
        <row r="164">
          <cell r="E164" t="str">
            <v>TRANG NGUYEN</v>
          </cell>
          <cell r="F164">
            <v>3157</v>
          </cell>
        </row>
        <row r="165">
          <cell r="E165" t="str">
            <v>RACHEL DSOUZA</v>
          </cell>
          <cell r="F165">
            <v>3261</v>
          </cell>
        </row>
        <row r="166">
          <cell r="E166" t="str">
            <v>OLIVIA RICHARDS</v>
          </cell>
          <cell r="F166">
            <v>3243</v>
          </cell>
        </row>
        <row r="167">
          <cell r="E167" t="str">
            <v>MICHELLE HAMMOND</v>
          </cell>
          <cell r="F167">
            <v>3227</v>
          </cell>
        </row>
        <row r="168">
          <cell r="E168" t="str">
            <v>MOIRA MARINI</v>
          </cell>
          <cell r="F168">
            <v>2221</v>
          </cell>
        </row>
        <row r="169">
          <cell r="E169" t="str">
            <v>JASON BUCKBY</v>
          </cell>
          <cell r="F169">
            <v>2221</v>
          </cell>
        </row>
        <row r="170">
          <cell r="E170" t="str">
            <v>DIANE WALPOLE</v>
          </cell>
          <cell r="F170">
            <v>2221</v>
          </cell>
        </row>
        <row r="171">
          <cell r="E171" t="str">
            <v>JAMIE BARRANCE</v>
          </cell>
          <cell r="F171">
            <v>3220</v>
          </cell>
        </row>
        <row r="172">
          <cell r="E172" t="str">
            <v>JORJA CHANDLER</v>
          </cell>
          <cell r="F172">
            <v>2221</v>
          </cell>
        </row>
        <row r="173">
          <cell r="E173" t="str">
            <v>JONATHAN EASTWOOD</v>
          </cell>
          <cell r="F173">
            <v>3237</v>
          </cell>
        </row>
        <row r="174">
          <cell r="E174" t="str">
            <v>NATASHA GERGIS</v>
          </cell>
          <cell r="F174">
            <v>3223</v>
          </cell>
        </row>
        <row r="175">
          <cell r="E175" t="str">
            <v>JANE SIOPOVOU</v>
          </cell>
          <cell r="F175">
            <v>149</v>
          </cell>
        </row>
        <row r="176">
          <cell r="E176" t="str">
            <v>MICHELLE MERCIECA</v>
          </cell>
          <cell r="F176">
            <v>3220</v>
          </cell>
        </row>
        <row r="177">
          <cell r="E177" t="str">
            <v>JENNIFER ADAMS</v>
          </cell>
          <cell r="F177">
            <v>3227</v>
          </cell>
        </row>
        <row r="178">
          <cell r="E178" t="str">
            <v>STACEY BRUNEAU</v>
          </cell>
          <cell r="F178">
            <v>3157</v>
          </cell>
        </row>
        <row r="179">
          <cell r="E179" t="str">
            <v>IVANNY TANUDIRDJA</v>
          </cell>
          <cell r="F179">
            <v>3223</v>
          </cell>
        </row>
        <row r="180">
          <cell r="E180" t="str">
            <v>NHI TRAN</v>
          </cell>
          <cell r="F180">
            <v>3261</v>
          </cell>
        </row>
        <row r="181">
          <cell r="E181" t="str">
            <v>ROD BROWN</v>
          </cell>
          <cell r="F181">
            <v>3227</v>
          </cell>
        </row>
        <row r="182">
          <cell r="E182" t="str">
            <v>KATHERINE LUTTRELL</v>
          </cell>
          <cell r="F182">
            <v>3224</v>
          </cell>
        </row>
        <row r="183">
          <cell r="E183" t="str">
            <v>DEREK FITZSIMMONDS</v>
          </cell>
          <cell r="F183">
            <v>3227</v>
          </cell>
        </row>
        <row r="184">
          <cell r="E184" t="str">
            <v>FAYROUZ FARES</v>
          </cell>
          <cell r="F184">
            <v>4205</v>
          </cell>
        </row>
        <row r="185">
          <cell r="E185" t="str">
            <v>ADAM BEDFORD</v>
          </cell>
          <cell r="F185">
            <v>3229</v>
          </cell>
        </row>
        <row r="186">
          <cell r="E186" t="str">
            <v>KRYSTLE LISLE</v>
          </cell>
          <cell r="F186">
            <v>2221</v>
          </cell>
        </row>
        <row r="187">
          <cell r="E187" t="str">
            <v>JULIAN MACDONALD</v>
          </cell>
          <cell r="F187">
            <v>3224</v>
          </cell>
        </row>
        <row r="188">
          <cell r="E188" t="str">
            <v>TANER AKAY</v>
          </cell>
          <cell r="F188">
            <v>3236</v>
          </cell>
        </row>
        <row r="189">
          <cell r="E189" t="str">
            <v>JOY STAMBULIC</v>
          </cell>
          <cell r="F189">
            <v>3238</v>
          </cell>
        </row>
        <row r="190">
          <cell r="E190" t="str">
            <v>CYNTHIA DAROYA</v>
          </cell>
          <cell r="F190">
            <v>3224</v>
          </cell>
        </row>
        <row r="191">
          <cell r="E191" t="str">
            <v>NICHOLAS JULIANO</v>
          </cell>
          <cell r="F191">
            <v>3261</v>
          </cell>
        </row>
        <row r="192">
          <cell r="E192" t="str">
            <v>SANDRA HELDT</v>
          </cell>
          <cell r="F192">
            <v>3229</v>
          </cell>
        </row>
        <row r="193">
          <cell r="E193" t="str">
            <v>ANDREW THOMPSON</v>
          </cell>
          <cell r="F193">
            <v>3223</v>
          </cell>
        </row>
        <row r="194">
          <cell r="E194" t="str">
            <v>SHAAD KHAN</v>
          </cell>
          <cell r="F194">
            <v>3229</v>
          </cell>
        </row>
        <row r="195">
          <cell r="E195" t="str">
            <v>SARAH TABONE</v>
          </cell>
          <cell r="F195">
            <v>2221</v>
          </cell>
        </row>
        <row r="196">
          <cell r="E196" t="str">
            <v>WILLIAM DAVIS</v>
          </cell>
          <cell r="F196">
            <v>3261</v>
          </cell>
        </row>
        <row r="197">
          <cell r="E197" t="str">
            <v>JASON HOLDSWORTH</v>
          </cell>
          <cell r="F197">
            <v>3261</v>
          </cell>
        </row>
        <row r="198">
          <cell r="E198" t="str">
            <v>GARY ARNOLD</v>
          </cell>
          <cell r="F198">
            <v>3148</v>
          </cell>
        </row>
        <row r="199">
          <cell r="E199" t="str">
            <v>ANN DAVIS</v>
          </cell>
          <cell r="F199">
            <v>3157</v>
          </cell>
        </row>
        <row r="200">
          <cell r="E200" t="str">
            <v>ANGELA KERR</v>
          </cell>
          <cell r="F200">
            <v>3157</v>
          </cell>
        </row>
        <row r="201">
          <cell r="E201" t="str">
            <v>PETER BOURKE</v>
          </cell>
          <cell r="F201">
            <v>3223</v>
          </cell>
        </row>
        <row r="202">
          <cell r="E202" t="str">
            <v>DANNY MURPHY</v>
          </cell>
          <cell r="F202">
            <v>2221</v>
          </cell>
        </row>
        <row r="203">
          <cell r="E203" t="str">
            <v>PRISCILLA HOUGHTON</v>
          </cell>
          <cell r="F203">
            <v>2223</v>
          </cell>
        </row>
        <row r="204">
          <cell r="E204" t="str">
            <v>VICTORIA ROSMAN</v>
          </cell>
          <cell r="F204">
            <v>2221</v>
          </cell>
        </row>
        <row r="205">
          <cell r="E205" t="str">
            <v>CHRISTOPHER MARES</v>
          </cell>
          <cell r="F205">
            <v>2221</v>
          </cell>
        </row>
        <row r="206">
          <cell r="E206" t="str">
            <v>KENT DIPROSE</v>
          </cell>
          <cell r="F206">
            <v>3261</v>
          </cell>
        </row>
        <row r="207">
          <cell r="E207" t="str">
            <v>SUSYWATI KWONG</v>
          </cell>
          <cell r="F207">
            <v>146</v>
          </cell>
        </row>
        <row r="208">
          <cell r="E208" t="str">
            <v>ANGELO GERONAZZO</v>
          </cell>
          <cell r="F208">
            <v>3208</v>
          </cell>
        </row>
        <row r="209">
          <cell r="E209" t="str">
            <v>SUSAN DAGHER</v>
          </cell>
          <cell r="F209">
            <v>3240</v>
          </cell>
        </row>
        <row r="210">
          <cell r="E210" t="str">
            <v>DAVID BORLAND</v>
          </cell>
          <cell r="F210">
            <v>3240</v>
          </cell>
        </row>
        <row r="211">
          <cell r="E211" t="str">
            <v>AMANDA MCFARLANE</v>
          </cell>
          <cell r="F211">
            <v>3263</v>
          </cell>
        </row>
        <row r="212">
          <cell r="E212" t="str">
            <v>NADA HRISTOVSKI</v>
          </cell>
          <cell r="F212">
            <v>3157</v>
          </cell>
        </row>
        <row r="213">
          <cell r="E213" t="str">
            <v>AMY FELDTMANN</v>
          </cell>
          <cell r="F213">
            <v>3232</v>
          </cell>
        </row>
        <row r="214">
          <cell r="E214" t="str">
            <v>DARREN POTTS</v>
          </cell>
          <cell r="F214">
            <v>3220</v>
          </cell>
        </row>
        <row r="215">
          <cell r="E215" t="str">
            <v>JO BORG</v>
          </cell>
          <cell r="F215">
            <v>3223</v>
          </cell>
        </row>
        <row r="216">
          <cell r="E216" t="str">
            <v>NICHOLAS OSBORNE</v>
          </cell>
          <cell r="F216">
            <v>3222</v>
          </cell>
        </row>
        <row r="217">
          <cell r="E217" t="str">
            <v>STEVEN MCMEEKEN</v>
          </cell>
          <cell r="F217">
            <v>3202</v>
          </cell>
        </row>
        <row r="218">
          <cell r="E218" t="str">
            <v>SELIN ERTAC</v>
          </cell>
          <cell r="F218">
            <v>3206</v>
          </cell>
        </row>
        <row r="219">
          <cell r="E219" t="str">
            <v>GEORGIA KOMODROMOU</v>
          </cell>
          <cell r="F219">
            <v>3202</v>
          </cell>
        </row>
        <row r="220">
          <cell r="E220" t="str">
            <v>ANTHONY MCNAMARA</v>
          </cell>
          <cell r="F220">
            <v>3227</v>
          </cell>
        </row>
        <row r="221">
          <cell r="E221" t="str">
            <v>ADAM CASEY</v>
          </cell>
          <cell r="F221">
            <v>3229</v>
          </cell>
        </row>
        <row r="222">
          <cell r="E222" t="str">
            <v>KAREN-ANN TAN</v>
          </cell>
          <cell r="F222">
            <v>3243</v>
          </cell>
        </row>
        <row r="223">
          <cell r="E223" t="str">
            <v>PAIGE MCGOWAN</v>
          </cell>
          <cell r="F223">
            <v>3223</v>
          </cell>
        </row>
        <row r="224">
          <cell r="E224" t="str">
            <v>ITA SETIAWAN</v>
          </cell>
          <cell r="F224">
            <v>3229</v>
          </cell>
        </row>
        <row r="225">
          <cell r="E225" t="str">
            <v>ADRIAN HOE</v>
          </cell>
          <cell r="F225">
            <v>3234</v>
          </cell>
        </row>
        <row r="226">
          <cell r="E226" t="str">
            <v>MARIA SEVILLA-DORIA</v>
          </cell>
          <cell r="F226">
            <v>2221</v>
          </cell>
        </row>
        <row r="227">
          <cell r="E227" t="str">
            <v>VINCENT ROSSITTO</v>
          </cell>
          <cell r="F227">
            <v>3157</v>
          </cell>
        </row>
        <row r="228">
          <cell r="E228" t="str">
            <v>PATRICIA HAKIM</v>
          </cell>
          <cell r="F228">
            <v>3227</v>
          </cell>
        </row>
        <row r="229">
          <cell r="E229" t="str">
            <v>LANCE PEDLOW</v>
          </cell>
          <cell r="F229">
            <v>3227</v>
          </cell>
        </row>
        <row r="230">
          <cell r="E230" t="str">
            <v>EDWIN ADAN</v>
          </cell>
          <cell r="F230">
            <v>2221</v>
          </cell>
        </row>
        <row r="231">
          <cell r="E231" t="str">
            <v>TAMSIN MORKHAM</v>
          </cell>
          <cell r="F231">
            <v>3240</v>
          </cell>
        </row>
        <row r="232">
          <cell r="E232" t="str">
            <v>ARMIDA CAPULE</v>
          </cell>
          <cell r="F232">
            <v>2221</v>
          </cell>
        </row>
        <row r="233">
          <cell r="E233" t="str">
            <v>EBRU CELIK</v>
          </cell>
          <cell r="F233">
            <v>3227</v>
          </cell>
        </row>
        <row r="234">
          <cell r="E234" t="str">
            <v>STEPHEN CLARKE</v>
          </cell>
          <cell r="F234">
            <v>3227</v>
          </cell>
        </row>
        <row r="235">
          <cell r="E235" t="str">
            <v>TERESA LISTON</v>
          </cell>
          <cell r="F235">
            <v>150</v>
          </cell>
        </row>
        <row r="236">
          <cell r="E236" t="str">
            <v>HANNAH RUNNALLS</v>
          </cell>
          <cell r="F236">
            <v>3243</v>
          </cell>
        </row>
        <row r="237">
          <cell r="E237" t="str">
            <v>ELISE EVEN-CHAIM</v>
          </cell>
          <cell r="F237">
            <v>3229</v>
          </cell>
        </row>
        <row r="238">
          <cell r="E238" t="str">
            <v>AMY CORCORAN</v>
          </cell>
          <cell r="F238">
            <v>3224</v>
          </cell>
        </row>
        <row r="239">
          <cell r="E239" t="str">
            <v>PAUL DOWNING</v>
          </cell>
          <cell r="F239">
            <v>2221</v>
          </cell>
        </row>
        <row r="240">
          <cell r="E240" t="str">
            <v>JOHN TAYLOR</v>
          </cell>
          <cell r="F240">
            <v>2222</v>
          </cell>
        </row>
        <row r="241">
          <cell r="E241" t="str">
            <v>DIONE BUGGY</v>
          </cell>
          <cell r="F241">
            <v>3227</v>
          </cell>
        </row>
        <row r="242">
          <cell r="E242" t="str">
            <v>OFALYN AYUK</v>
          </cell>
          <cell r="F242">
            <v>2221</v>
          </cell>
        </row>
        <row r="243">
          <cell r="E243" t="str">
            <v>DAMIAN EMILIANOWICZ</v>
          </cell>
          <cell r="F243">
            <v>3157</v>
          </cell>
        </row>
        <row r="244">
          <cell r="E244" t="str">
            <v>YVONNE SALGADO</v>
          </cell>
          <cell r="F244">
            <v>3227</v>
          </cell>
        </row>
        <row r="245">
          <cell r="E245" t="str">
            <v>COREY PYSING</v>
          </cell>
          <cell r="F245">
            <v>3227</v>
          </cell>
        </row>
        <row r="246">
          <cell r="E246" t="str">
            <v>EDDY SIEW</v>
          </cell>
          <cell r="F246">
            <v>3227</v>
          </cell>
        </row>
        <row r="247">
          <cell r="E247" t="str">
            <v>ALLYSON LEES</v>
          </cell>
          <cell r="F247">
            <v>3223</v>
          </cell>
        </row>
        <row r="248">
          <cell r="E248" t="str">
            <v>SHANNON SCULLIN</v>
          </cell>
          <cell r="F248">
            <v>3157</v>
          </cell>
        </row>
        <row r="249">
          <cell r="E249" t="str">
            <v>ANTONELLA SURACE</v>
          </cell>
          <cell r="F249">
            <v>2221</v>
          </cell>
        </row>
        <row r="250">
          <cell r="E250" t="str">
            <v>GURPREET SINGH</v>
          </cell>
          <cell r="F250">
            <v>3261</v>
          </cell>
        </row>
        <row r="251">
          <cell r="E251" t="str">
            <v>LAURA HOOD</v>
          </cell>
          <cell r="F251">
            <v>3224</v>
          </cell>
        </row>
        <row r="252">
          <cell r="E252" t="str">
            <v>DAVID UK</v>
          </cell>
          <cell r="F252">
            <v>3227</v>
          </cell>
        </row>
        <row r="253">
          <cell r="E253" t="str">
            <v>ALEXANDRA BOVARD</v>
          </cell>
          <cell r="F253">
            <v>4243</v>
          </cell>
        </row>
        <row r="254">
          <cell r="E254" t="str">
            <v>KYLIE MORIARTY</v>
          </cell>
          <cell r="F254">
            <v>3223</v>
          </cell>
        </row>
        <row r="255">
          <cell r="E255" t="str">
            <v>ANTONIJE MILICEVIC</v>
          </cell>
          <cell r="F255">
            <v>3227</v>
          </cell>
        </row>
        <row r="256">
          <cell r="E256" t="str">
            <v>ERIN PHILLIPS</v>
          </cell>
          <cell r="F256">
            <v>2221</v>
          </cell>
        </row>
        <row r="257">
          <cell r="E257" t="str">
            <v>VINH LE</v>
          </cell>
          <cell r="F257">
            <v>2227</v>
          </cell>
        </row>
        <row r="258">
          <cell r="E258" t="str">
            <v>STEVE POWELL</v>
          </cell>
          <cell r="F258">
            <v>3223</v>
          </cell>
        </row>
        <row r="259">
          <cell r="E259" t="str">
            <v>CONNIE STANZIANO</v>
          </cell>
          <cell r="F259">
            <v>3224</v>
          </cell>
        </row>
        <row r="260">
          <cell r="E260" t="str">
            <v>EDWIN LAURETA</v>
          </cell>
          <cell r="F260">
            <v>3220</v>
          </cell>
        </row>
        <row r="261">
          <cell r="E261" t="str">
            <v>JAMES O'LOUGHLIN</v>
          </cell>
          <cell r="F261">
            <v>2227</v>
          </cell>
        </row>
        <row r="262">
          <cell r="E262" t="str">
            <v>DAN NGUYEN</v>
          </cell>
          <cell r="F262">
            <v>3239</v>
          </cell>
        </row>
        <row r="263">
          <cell r="E263" t="str">
            <v>PAULA MIJARES</v>
          </cell>
          <cell r="F263">
            <v>2221</v>
          </cell>
        </row>
        <row r="264">
          <cell r="E264" t="str">
            <v>MARK KINGSTON</v>
          </cell>
          <cell r="F264">
            <v>3224</v>
          </cell>
        </row>
        <row r="265">
          <cell r="E265" t="str">
            <v>NAZEEM HOOSEN</v>
          </cell>
          <cell r="F265">
            <v>3223</v>
          </cell>
        </row>
        <row r="266">
          <cell r="E266" t="str">
            <v>ELISE CARBUNGCO</v>
          </cell>
          <cell r="F266">
            <v>3223</v>
          </cell>
        </row>
        <row r="267">
          <cell r="E267" t="str">
            <v>NICOLE WHITFIELD</v>
          </cell>
          <cell r="F267">
            <v>3220</v>
          </cell>
        </row>
        <row r="268">
          <cell r="E268" t="str">
            <v>CHERYLYN HARVEY</v>
          </cell>
          <cell r="F268">
            <v>2221</v>
          </cell>
        </row>
        <row r="269">
          <cell r="E269" t="str">
            <v>JAIME WIJEYERATNE</v>
          </cell>
          <cell r="F269">
            <v>3157</v>
          </cell>
        </row>
        <row r="270">
          <cell r="E270" t="str">
            <v>TULAY BOZ</v>
          </cell>
          <cell r="F270">
            <v>3157</v>
          </cell>
        </row>
        <row r="271">
          <cell r="E271" t="str">
            <v>MARTIN WILLIAMS</v>
          </cell>
          <cell r="F271">
            <v>3227</v>
          </cell>
        </row>
        <row r="272">
          <cell r="E272" t="str">
            <v>JAMES MUHLLECHNER</v>
          </cell>
          <cell r="F272">
            <v>3157</v>
          </cell>
        </row>
        <row r="273">
          <cell r="E273" t="str">
            <v>KUSALANI WADUGODAPITIYA</v>
          </cell>
          <cell r="F273">
            <v>3223</v>
          </cell>
        </row>
        <row r="274">
          <cell r="E274" t="str">
            <v>ANTHONY VAN REYK</v>
          </cell>
          <cell r="F274">
            <v>3224</v>
          </cell>
        </row>
        <row r="275">
          <cell r="E275" t="str">
            <v>JEREMY NASH</v>
          </cell>
          <cell r="F275">
            <v>3223</v>
          </cell>
        </row>
        <row r="276">
          <cell r="E276" t="str">
            <v>SIMMI KHANNA</v>
          </cell>
          <cell r="F276">
            <v>3229</v>
          </cell>
        </row>
        <row r="277">
          <cell r="E277" t="str">
            <v>SUSAN HOLLOWAY</v>
          </cell>
          <cell r="F277">
            <v>3227</v>
          </cell>
        </row>
        <row r="278">
          <cell r="E278" t="str">
            <v>MICHAEL HELPER</v>
          </cell>
          <cell r="F278">
            <v>3227</v>
          </cell>
        </row>
        <row r="279">
          <cell r="E279" t="str">
            <v>CASIAN KANG</v>
          </cell>
          <cell r="F279">
            <v>3229</v>
          </cell>
        </row>
        <row r="280">
          <cell r="E280" t="str">
            <v>RHODRI PAYNE</v>
          </cell>
          <cell r="F280">
            <v>3157</v>
          </cell>
        </row>
        <row r="281">
          <cell r="E281" t="str">
            <v>KETMANY SIRIPHANH</v>
          </cell>
          <cell r="F281">
            <v>3157</v>
          </cell>
        </row>
        <row r="282">
          <cell r="E282" t="str">
            <v>ADRIAN LONG</v>
          </cell>
          <cell r="F282">
            <v>2221</v>
          </cell>
        </row>
        <row r="283">
          <cell r="E283" t="str">
            <v>DANIEL LORKIN</v>
          </cell>
          <cell r="F283">
            <v>3227</v>
          </cell>
        </row>
        <row r="284">
          <cell r="E284" t="str">
            <v>MARGARET SESAY</v>
          </cell>
          <cell r="F284">
            <v>3229</v>
          </cell>
        </row>
        <row r="285">
          <cell r="E285" t="str">
            <v>NIYOOSHA PANAHI OLFAT</v>
          </cell>
          <cell r="F285">
            <v>3224</v>
          </cell>
        </row>
        <row r="286">
          <cell r="E286" t="str">
            <v>GORAN BUZANIN</v>
          </cell>
          <cell r="F286">
            <v>3220</v>
          </cell>
        </row>
        <row r="287">
          <cell r="E287" t="str">
            <v>EDWARD JOHNSTON</v>
          </cell>
          <cell r="F287">
            <v>3227</v>
          </cell>
        </row>
        <row r="288">
          <cell r="E288" t="str">
            <v>THOMAS SUTTON</v>
          </cell>
          <cell r="F288">
            <v>3227</v>
          </cell>
        </row>
        <row r="289">
          <cell r="E289" t="str">
            <v>TIFFANY AU YONG</v>
          </cell>
          <cell r="F289">
            <v>3157</v>
          </cell>
        </row>
        <row r="290">
          <cell r="E290" t="str">
            <v>AMY KO</v>
          </cell>
          <cell r="F290">
            <v>3229</v>
          </cell>
        </row>
        <row r="291">
          <cell r="E291" t="str">
            <v>ARDIE PRIYANA</v>
          </cell>
          <cell r="F291">
            <v>3157</v>
          </cell>
        </row>
        <row r="292">
          <cell r="E292" t="str">
            <v>EZRA TODDY</v>
          </cell>
          <cell r="F292">
            <v>3223</v>
          </cell>
        </row>
        <row r="293">
          <cell r="E293" t="str">
            <v>STEPHEN WIGG</v>
          </cell>
          <cell r="F293">
            <v>3260</v>
          </cell>
        </row>
        <row r="294">
          <cell r="E294" t="str">
            <v>NEIL MEDLIN</v>
          </cell>
          <cell r="F294">
            <v>3261</v>
          </cell>
        </row>
        <row r="295">
          <cell r="E295" t="str">
            <v>LEO LAM</v>
          </cell>
          <cell r="F295">
            <v>3263</v>
          </cell>
        </row>
        <row r="296">
          <cell r="E296" t="str">
            <v>ARI PITT</v>
          </cell>
          <cell r="F296">
            <v>3229</v>
          </cell>
        </row>
        <row r="297">
          <cell r="E297" t="str">
            <v>JILL MEALAND</v>
          </cell>
          <cell r="F297">
            <v>3220</v>
          </cell>
        </row>
        <row r="298">
          <cell r="E298" t="str">
            <v>LESLEY FENSOM</v>
          </cell>
          <cell r="F298">
            <v>3227</v>
          </cell>
        </row>
        <row r="299">
          <cell r="E299" t="str">
            <v>CRAIG DOUGLAS</v>
          </cell>
          <cell r="F299">
            <v>3261</v>
          </cell>
        </row>
        <row r="300">
          <cell r="E300" t="str">
            <v>SHARON FERNANDESZ</v>
          </cell>
          <cell r="F300">
            <v>3231</v>
          </cell>
        </row>
        <row r="301">
          <cell r="E301" t="str">
            <v>HELEN HUTCHISON</v>
          </cell>
          <cell r="F301">
            <v>146</v>
          </cell>
        </row>
        <row r="302">
          <cell r="E302" t="str">
            <v>THONG PHAM</v>
          </cell>
          <cell r="F302">
            <v>3261</v>
          </cell>
        </row>
        <row r="303">
          <cell r="E303" t="str">
            <v>KAREN PRICE</v>
          </cell>
          <cell r="F303">
            <v>146</v>
          </cell>
        </row>
        <row r="304">
          <cell r="E304" t="str">
            <v>COREY RISCALLA</v>
          </cell>
          <cell r="F304">
            <v>3233</v>
          </cell>
        </row>
        <row r="305">
          <cell r="E305" t="str">
            <v>ALEXANDRA TULLIO</v>
          </cell>
          <cell r="F305">
            <v>3243</v>
          </cell>
        </row>
        <row r="306">
          <cell r="E306" t="str">
            <v>PAM ROBERTS</v>
          </cell>
          <cell r="F306">
            <v>3241</v>
          </cell>
        </row>
        <row r="307">
          <cell r="E307" t="str">
            <v>ZVONIMIR BOLFAN</v>
          </cell>
          <cell r="F307">
            <v>3260</v>
          </cell>
        </row>
        <row r="308">
          <cell r="E308" t="str">
            <v>ANTONY MORDAUNT</v>
          </cell>
          <cell r="F308">
            <v>3261</v>
          </cell>
        </row>
        <row r="309">
          <cell r="E309" t="str">
            <v>DAVID ROBINSON</v>
          </cell>
          <cell r="F309">
            <v>3263</v>
          </cell>
        </row>
        <row r="310">
          <cell r="E310" t="str">
            <v>WALTER MITTERER</v>
          </cell>
          <cell r="F310">
            <v>3261</v>
          </cell>
        </row>
        <row r="311">
          <cell r="E311" t="str">
            <v>RHETT HARRIS</v>
          </cell>
          <cell r="F311">
            <v>3157</v>
          </cell>
        </row>
        <row r="312">
          <cell r="E312" t="str">
            <v>PETER RUSSO</v>
          </cell>
          <cell r="F312">
            <v>3263</v>
          </cell>
        </row>
        <row r="313">
          <cell r="E313" t="str">
            <v>TRAVIS WHEELER</v>
          </cell>
          <cell r="F313">
            <v>3261</v>
          </cell>
        </row>
        <row r="314">
          <cell r="E314" t="str">
            <v>VLODIK ZMYSLONY</v>
          </cell>
          <cell r="F314">
            <v>3263</v>
          </cell>
        </row>
        <row r="315">
          <cell r="E315" t="str">
            <v>JOHN RUSIN</v>
          </cell>
          <cell r="F315">
            <v>3261</v>
          </cell>
        </row>
        <row r="316">
          <cell r="E316" t="str">
            <v>ELIZABETH JANSEN</v>
          </cell>
          <cell r="F316">
            <v>3231</v>
          </cell>
        </row>
        <row r="317">
          <cell r="E317" t="str">
            <v>KIAN HO</v>
          </cell>
          <cell r="F317">
            <v>3261</v>
          </cell>
        </row>
        <row r="318">
          <cell r="E318" t="str">
            <v>GREGORY NIND</v>
          </cell>
          <cell r="F318">
            <v>3260</v>
          </cell>
        </row>
        <row r="319">
          <cell r="E319" t="str">
            <v>NICHOLAS EVERINGHAM</v>
          </cell>
          <cell r="F319">
            <v>3239</v>
          </cell>
        </row>
        <row r="320">
          <cell r="E320" t="str">
            <v>SID CAVALLARO</v>
          </cell>
          <cell r="F320">
            <v>2243</v>
          </cell>
        </row>
        <row r="321">
          <cell r="E321" t="str">
            <v>RENATO MOTA</v>
          </cell>
          <cell r="F321">
            <v>3231</v>
          </cell>
        </row>
        <row r="322">
          <cell r="E322" t="str">
            <v>IAN LORIMER</v>
          </cell>
          <cell r="F322">
            <v>3244</v>
          </cell>
        </row>
        <row r="323">
          <cell r="E323" t="str">
            <v>MARGARET TURNER</v>
          </cell>
          <cell r="F323">
            <v>2221</v>
          </cell>
        </row>
        <row r="324">
          <cell r="E324" t="str">
            <v>SEAN O'DONOGHUE-HAYES</v>
          </cell>
          <cell r="F324">
            <v>3260</v>
          </cell>
        </row>
        <row r="325">
          <cell r="E325" t="str">
            <v>KRISTEN CHAU</v>
          </cell>
          <cell r="F325">
            <v>3261</v>
          </cell>
        </row>
        <row r="326">
          <cell r="E326" t="str">
            <v>TIMOTHY ANDERSON</v>
          </cell>
          <cell r="F326">
            <v>3237</v>
          </cell>
        </row>
        <row r="327">
          <cell r="E327" t="str">
            <v>ANITA CHU</v>
          </cell>
          <cell r="F327">
            <v>2226</v>
          </cell>
        </row>
        <row r="328">
          <cell r="E328" t="str">
            <v>SIMON GROSS</v>
          </cell>
          <cell r="F328">
            <v>2230</v>
          </cell>
        </row>
        <row r="329">
          <cell r="E329" t="str">
            <v>BRUCE OWEN</v>
          </cell>
          <cell r="F329">
            <v>3260</v>
          </cell>
        </row>
        <row r="330">
          <cell r="E330" t="str">
            <v>SAM RUBIN</v>
          </cell>
          <cell r="F330">
            <v>3241</v>
          </cell>
        </row>
        <row r="331">
          <cell r="E331" t="str">
            <v>DAVID CARNELL</v>
          </cell>
          <cell r="F331">
            <v>146</v>
          </cell>
        </row>
        <row r="332">
          <cell r="E332" t="str">
            <v>BRIAN MANNERS</v>
          </cell>
          <cell r="F332">
            <v>3261</v>
          </cell>
        </row>
        <row r="333">
          <cell r="E333" t="str">
            <v>JULIE WISE</v>
          </cell>
          <cell r="F333">
            <v>4243</v>
          </cell>
        </row>
        <row r="334">
          <cell r="E334" t="str">
            <v>GRANT STRAUGHAN</v>
          </cell>
          <cell r="F334">
            <v>3222</v>
          </cell>
        </row>
        <row r="335">
          <cell r="E335" t="str">
            <v>TRAVIS PRETTY</v>
          </cell>
          <cell r="F335">
            <v>146</v>
          </cell>
        </row>
        <row r="336">
          <cell r="E336" t="str">
            <v>TIM NOLAN</v>
          </cell>
          <cell r="F336">
            <v>3261</v>
          </cell>
        </row>
        <row r="337">
          <cell r="E337" t="str">
            <v>NICOLE WRIGHT</v>
          </cell>
          <cell r="F337">
            <v>3136</v>
          </cell>
        </row>
        <row r="338">
          <cell r="E338" t="str">
            <v>JEANETTE CHIN</v>
          </cell>
          <cell r="F338">
            <v>3157</v>
          </cell>
        </row>
        <row r="339">
          <cell r="E339" t="str">
            <v>COSMIN DUMITRU</v>
          </cell>
          <cell r="F339">
            <v>3260</v>
          </cell>
        </row>
        <row r="340">
          <cell r="E340" t="str">
            <v>ANNA HEMINGWAY</v>
          </cell>
          <cell r="F340">
            <v>3157</v>
          </cell>
        </row>
        <row r="341">
          <cell r="E341" t="str">
            <v>JOSHUA PARISOTTO</v>
          </cell>
          <cell r="F341">
            <v>3236</v>
          </cell>
        </row>
        <row r="342">
          <cell r="E342" t="str">
            <v>FOOK-FOO ENG</v>
          </cell>
          <cell r="F342">
            <v>3261</v>
          </cell>
        </row>
        <row r="343">
          <cell r="E343" t="str">
            <v>REGINA ENDAYA</v>
          </cell>
          <cell r="F343">
            <v>3261</v>
          </cell>
        </row>
        <row r="344">
          <cell r="E344" t="str">
            <v>DANIELLE THERESE GRIFFIN</v>
          </cell>
          <cell r="F344">
            <v>3237</v>
          </cell>
        </row>
        <row r="345">
          <cell r="E345" t="str">
            <v>JAMES MACKLIN PFEIFFER</v>
          </cell>
          <cell r="F345">
            <v>3136</v>
          </cell>
        </row>
        <row r="346">
          <cell r="E346" t="str">
            <v>JANE MARGARET HARVEY</v>
          </cell>
          <cell r="F346">
            <v>3136</v>
          </cell>
        </row>
        <row r="347">
          <cell r="E347" t="str">
            <v>JOSEPH ANASTASIOU</v>
          </cell>
          <cell r="F347">
            <v>3244</v>
          </cell>
        </row>
        <row r="348">
          <cell r="E348" t="str">
            <v>JEFFREY HON</v>
          </cell>
          <cell r="F348">
            <v>3240</v>
          </cell>
        </row>
        <row r="349">
          <cell r="E349" t="str">
            <v>HAI TO</v>
          </cell>
          <cell r="F349">
            <v>3261</v>
          </cell>
        </row>
        <row r="350">
          <cell r="E350" t="str">
            <v>GRAEME HALL</v>
          </cell>
          <cell r="F350">
            <v>3244</v>
          </cell>
        </row>
        <row r="351">
          <cell r="E351" t="str">
            <v>MICHAEL GARRETT</v>
          </cell>
          <cell r="F351">
            <v>3260</v>
          </cell>
        </row>
        <row r="352">
          <cell r="E352" t="str">
            <v>CLINTON MORAN</v>
          </cell>
          <cell r="F352">
            <v>3232</v>
          </cell>
        </row>
        <row r="353">
          <cell r="E353" t="str">
            <v>NATALIE KENNIFF</v>
          </cell>
          <cell r="F353">
            <v>146</v>
          </cell>
        </row>
        <row r="354">
          <cell r="E354" t="str">
            <v>ALLAN CRUZ</v>
          </cell>
          <cell r="F354">
            <v>3263</v>
          </cell>
        </row>
        <row r="355">
          <cell r="E355" t="str">
            <v>CHI S CHEUNG</v>
          </cell>
          <cell r="F355">
            <v>3263</v>
          </cell>
        </row>
        <row r="356">
          <cell r="E356" t="str">
            <v>TREVOR HARMAN</v>
          </cell>
          <cell r="F356">
            <v>3260</v>
          </cell>
        </row>
        <row r="357">
          <cell r="E357" t="str">
            <v>JOE BOTTE</v>
          </cell>
          <cell r="F357">
            <v>3206</v>
          </cell>
        </row>
        <row r="358">
          <cell r="E358" t="str">
            <v>STUART ABLEY</v>
          </cell>
          <cell r="F358">
            <v>3204</v>
          </cell>
        </row>
        <row r="359">
          <cell r="E359" t="str">
            <v>CHRIS SMITH</v>
          </cell>
          <cell r="F359">
            <v>2205</v>
          </cell>
        </row>
        <row r="360">
          <cell r="E360" t="str">
            <v>FABIAN IANNARELLA</v>
          </cell>
          <cell r="F360">
            <v>3260</v>
          </cell>
        </row>
        <row r="361">
          <cell r="E361" t="str">
            <v>NICOLE SMITH</v>
          </cell>
          <cell r="F361">
            <v>3240</v>
          </cell>
        </row>
        <row r="362">
          <cell r="E362" t="str">
            <v>IAN MCGREGOR</v>
          </cell>
          <cell r="F362">
            <v>3260</v>
          </cell>
        </row>
        <row r="363">
          <cell r="E363" t="str">
            <v>MARCON ELLIS</v>
          </cell>
          <cell r="F363">
            <v>2221</v>
          </cell>
        </row>
        <row r="364">
          <cell r="E364" t="str">
            <v>TIMOTHY A'BECKETT</v>
          </cell>
          <cell r="F364">
            <v>150</v>
          </cell>
        </row>
        <row r="365">
          <cell r="E365" t="str">
            <v>MARK MITTELMAN</v>
          </cell>
          <cell r="F365">
            <v>150</v>
          </cell>
        </row>
        <row r="366">
          <cell r="E366" t="str">
            <v>BRETT STAFFORD</v>
          </cell>
          <cell r="F366">
            <v>3224</v>
          </cell>
        </row>
        <row r="367">
          <cell r="E367" t="str">
            <v>DEREK MOORE</v>
          </cell>
          <cell r="F367">
            <v>3240</v>
          </cell>
        </row>
        <row r="368">
          <cell r="E368" t="str">
            <v>KIRSTY BENTLEY</v>
          </cell>
          <cell r="F368">
            <v>3240</v>
          </cell>
        </row>
        <row r="369">
          <cell r="E369" t="str">
            <v>ANDREA LOCK</v>
          </cell>
          <cell r="F369">
            <v>150</v>
          </cell>
        </row>
        <row r="370">
          <cell r="E370" t="str">
            <v>HUAY LAU</v>
          </cell>
          <cell r="F370">
            <v>150</v>
          </cell>
        </row>
        <row r="371">
          <cell r="E371" t="str">
            <v>STACEY GROSE</v>
          </cell>
          <cell r="F371">
            <v>3261</v>
          </cell>
        </row>
        <row r="372">
          <cell r="E372" t="str">
            <v>MAURICE VALLE</v>
          </cell>
          <cell r="F372">
            <v>3148</v>
          </cell>
        </row>
        <row r="373">
          <cell r="E373" t="str">
            <v>MICHAEL GASPERT</v>
          </cell>
          <cell r="F373">
            <v>3157</v>
          </cell>
        </row>
        <row r="374">
          <cell r="E374" t="str">
            <v>ELLE ALYSANDRATOS</v>
          </cell>
          <cell r="F374">
            <v>3148</v>
          </cell>
        </row>
        <row r="375">
          <cell r="E375" t="str">
            <v>TANYA HOSHEK</v>
          </cell>
          <cell r="F375">
            <v>3243</v>
          </cell>
        </row>
        <row r="376">
          <cell r="E376" t="str">
            <v>DANIELLE JONES</v>
          </cell>
          <cell r="F376">
            <v>6243</v>
          </cell>
        </row>
        <row r="377">
          <cell r="E377" t="str">
            <v>AMANDA STEWART</v>
          </cell>
          <cell r="F377">
            <v>3151</v>
          </cell>
        </row>
        <row r="378">
          <cell r="E378" t="str">
            <v>DAVID COULTER</v>
          </cell>
          <cell r="F378">
            <v>146</v>
          </cell>
        </row>
        <row r="379">
          <cell r="E379" t="str">
            <v>JEREMY HANCOCK</v>
          </cell>
          <cell r="F379">
            <v>3261</v>
          </cell>
        </row>
        <row r="380">
          <cell r="E380" t="str">
            <v>DYLAN SMITH</v>
          </cell>
          <cell r="F380">
            <v>2243</v>
          </cell>
        </row>
        <row r="381">
          <cell r="E381" t="str">
            <v>RAMAN CHHABRA</v>
          </cell>
          <cell r="F381">
            <v>3236</v>
          </cell>
        </row>
        <row r="382">
          <cell r="E382" t="str">
            <v>TONY POWELL</v>
          </cell>
          <cell r="F382">
            <v>2226</v>
          </cell>
        </row>
        <row r="383">
          <cell r="E383" t="str">
            <v>BRODIE MARTIN</v>
          </cell>
          <cell r="F383">
            <v>3136</v>
          </cell>
        </row>
        <row r="384">
          <cell r="E384" t="str">
            <v>ANNE PUYAT</v>
          </cell>
          <cell r="F384">
            <v>3222</v>
          </cell>
        </row>
        <row r="385">
          <cell r="E385" t="str">
            <v>MARTIN O'HANRAHAN</v>
          </cell>
          <cell r="F385">
            <v>3261</v>
          </cell>
        </row>
        <row r="386">
          <cell r="E386" t="str">
            <v>GIUSEPPE RUSIN</v>
          </cell>
          <cell r="F386">
            <v>3263</v>
          </cell>
        </row>
        <row r="387">
          <cell r="E387" t="str">
            <v>NUVIT DIVAROREN</v>
          </cell>
          <cell r="F387">
            <v>3263</v>
          </cell>
        </row>
        <row r="388">
          <cell r="E388" t="str">
            <v>LUIGI BUFALINO</v>
          </cell>
          <cell r="F388">
            <v>3260</v>
          </cell>
        </row>
        <row r="389">
          <cell r="E389" t="str">
            <v>SARAH KEENAN</v>
          </cell>
          <cell r="F389">
            <v>3210</v>
          </cell>
        </row>
        <row r="390">
          <cell r="E390" t="str">
            <v>OLEG MARGOLIN</v>
          </cell>
          <cell r="F390">
            <v>3261</v>
          </cell>
        </row>
        <row r="391">
          <cell r="E391" t="str">
            <v>KIM HO</v>
          </cell>
          <cell r="F391">
            <v>150</v>
          </cell>
        </row>
        <row r="392">
          <cell r="E392" t="str">
            <v>CORINNE PLANO</v>
          </cell>
          <cell r="F392">
            <v>3261</v>
          </cell>
        </row>
        <row r="393">
          <cell r="E393" t="str">
            <v>MING LEE LAI</v>
          </cell>
          <cell r="F393">
            <v>3261</v>
          </cell>
        </row>
        <row r="394">
          <cell r="E394" t="str">
            <v>JIM LIRAS</v>
          </cell>
          <cell r="F394">
            <v>3223</v>
          </cell>
        </row>
        <row r="395">
          <cell r="E395" t="str">
            <v>VILLAMOR NAVARRO</v>
          </cell>
          <cell r="F395">
            <v>3261</v>
          </cell>
        </row>
        <row r="396">
          <cell r="E396" t="str">
            <v>PETER SMITH</v>
          </cell>
          <cell r="F396">
            <v>3260</v>
          </cell>
        </row>
        <row r="397">
          <cell r="E397" t="str">
            <v>SARAH NICHOLLS</v>
          </cell>
          <cell r="F397">
            <v>150</v>
          </cell>
        </row>
        <row r="398">
          <cell r="E398" t="str">
            <v>MAY LEE SIOW</v>
          </cell>
          <cell r="F398">
            <v>3261</v>
          </cell>
        </row>
        <row r="399">
          <cell r="E399" t="str">
            <v>PIERRE WU</v>
          </cell>
          <cell r="F399">
            <v>2230</v>
          </cell>
        </row>
        <row r="400">
          <cell r="E400" t="str">
            <v>SHARON YEO</v>
          </cell>
          <cell r="F400">
            <v>150</v>
          </cell>
        </row>
        <row r="401">
          <cell r="E401" t="str">
            <v>STUART HENDRICKS</v>
          </cell>
          <cell r="F401">
            <v>3261</v>
          </cell>
        </row>
        <row r="402">
          <cell r="E402" t="str">
            <v>ERIC TRUONG</v>
          </cell>
          <cell r="F402">
            <v>3261</v>
          </cell>
        </row>
        <row r="403">
          <cell r="E403" t="str">
            <v>FRANCESCA MODICA</v>
          </cell>
          <cell r="F403">
            <v>150</v>
          </cell>
        </row>
        <row r="404">
          <cell r="E404" t="str">
            <v>PHILLIP JAMES GOLLOGLY</v>
          </cell>
          <cell r="F404">
            <v>3260</v>
          </cell>
        </row>
        <row r="405">
          <cell r="E405" t="str">
            <v>NATALIE MUNIVRANA</v>
          </cell>
          <cell r="F405">
            <v>3237</v>
          </cell>
        </row>
        <row r="406">
          <cell r="E406" t="str">
            <v>DANIEL OPPENHUIS</v>
          </cell>
          <cell r="F406">
            <v>3229</v>
          </cell>
        </row>
        <row r="407">
          <cell r="E407" t="str">
            <v>VIRAN AZAD</v>
          </cell>
          <cell r="F407">
            <v>3206</v>
          </cell>
        </row>
        <row r="408">
          <cell r="E408" t="str">
            <v>MARWOTO MARWOTO</v>
          </cell>
          <cell r="F408">
            <v>3262</v>
          </cell>
        </row>
        <row r="409">
          <cell r="E409" t="str">
            <v>TRAVIS DAVIES</v>
          </cell>
          <cell r="F409">
            <v>3148</v>
          </cell>
        </row>
        <row r="410">
          <cell r="E410" t="str">
            <v>GRANT NIMMO</v>
          </cell>
          <cell r="F410">
            <v>3148</v>
          </cell>
        </row>
        <row r="411">
          <cell r="E411" t="str">
            <v>SAMITHA SOMAWANSA</v>
          </cell>
          <cell r="F411">
            <v>3260</v>
          </cell>
        </row>
        <row r="412">
          <cell r="E412" t="str">
            <v>JOSEPH FIGUEROA</v>
          </cell>
          <cell r="F412">
            <v>3261</v>
          </cell>
        </row>
        <row r="413">
          <cell r="E413" t="str">
            <v>MICHAEL FORER</v>
          </cell>
          <cell r="F413">
            <v>3241</v>
          </cell>
        </row>
        <row r="414">
          <cell r="E414" t="str">
            <v>PAUL GREEN</v>
          </cell>
          <cell r="F414">
            <v>4243</v>
          </cell>
        </row>
        <row r="415">
          <cell r="E415" t="str">
            <v>ROBERT PARSONS</v>
          </cell>
          <cell r="F415">
            <v>3244</v>
          </cell>
        </row>
        <row r="416">
          <cell r="E416" t="str">
            <v>HUANJIN CHEN</v>
          </cell>
          <cell r="F416">
            <v>3261</v>
          </cell>
        </row>
        <row r="417">
          <cell r="E417" t="str">
            <v>DAVID KILMER</v>
          </cell>
          <cell r="F417">
            <v>3234</v>
          </cell>
        </row>
        <row r="418">
          <cell r="E418" t="str">
            <v>JACKIE OXENBURY</v>
          </cell>
          <cell r="F418">
            <v>6243</v>
          </cell>
        </row>
        <row r="419">
          <cell r="E419" t="str">
            <v>ROBERT GRAF</v>
          </cell>
          <cell r="F419">
            <v>3260</v>
          </cell>
        </row>
        <row r="420">
          <cell r="E420" t="str">
            <v>QUANG HUYNH</v>
          </cell>
          <cell r="F420">
            <v>2233</v>
          </cell>
        </row>
        <row r="421">
          <cell r="E421" t="str">
            <v>NATALIE TRUONG</v>
          </cell>
          <cell r="F421">
            <v>3206</v>
          </cell>
        </row>
        <row r="422">
          <cell r="E422" t="str">
            <v>ERANTHA SOMAWANSA</v>
          </cell>
          <cell r="F422">
            <v>3263</v>
          </cell>
        </row>
        <row r="423">
          <cell r="E423" t="str">
            <v>GAITHRI RENGASAMY</v>
          </cell>
          <cell r="F423">
            <v>3263</v>
          </cell>
        </row>
        <row r="424">
          <cell r="E424" t="str">
            <v>JESSICA LAMB</v>
          </cell>
          <cell r="F424">
            <v>3210</v>
          </cell>
        </row>
        <row r="425">
          <cell r="E425" t="str">
            <v>CHRIS MAXWELL</v>
          </cell>
          <cell r="F425">
            <v>3208</v>
          </cell>
        </row>
        <row r="426">
          <cell r="E426" t="str">
            <v>DEANNE SIMS</v>
          </cell>
          <cell r="F426">
            <v>3236</v>
          </cell>
        </row>
        <row r="427">
          <cell r="E427" t="str">
            <v>JACK CARTSIDIMAS</v>
          </cell>
          <cell r="F427">
            <v>3231</v>
          </cell>
        </row>
        <row r="428">
          <cell r="E428" t="str">
            <v>DI RANGER</v>
          </cell>
          <cell r="F428">
            <v>5243</v>
          </cell>
        </row>
        <row r="429">
          <cell r="E429" t="str">
            <v>JACQUELYN KING</v>
          </cell>
          <cell r="F429">
            <v>3261</v>
          </cell>
        </row>
        <row r="430">
          <cell r="E430" t="str">
            <v>GILLIAN FINCH</v>
          </cell>
          <cell r="F430">
            <v>3260</v>
          </cell>
        </row>
        <row r="431">
          <cell r="E431" t="str">
            <v>ANGEL NG</v>
          </cell>
          <cell r="F431">
            <v>3239</v>
          </cell>
        </row>
        <row r="432">
          <cell r="E432" t="str">
            <v>ANU FERNANDO</v>
          </cell>
          <cell r="F432">
            <v>2243</v>
          </cell>
        </row>
        <row r="433">
          <cell r="E433" t="str">
            <v>AUDREY TIMMS</v>
          </cell>
          <cell r="F433">
            <v>3220</v>
          </cell>
        </row>
        <row r="434">
          <cell r="E434" t="str">
            <v>BEVERLEY DRAPER</v>
          </cell>
          <cell r="F434">
            <v>3229</v>
          </cell>
        </row>
        <row r="435">
          <cell r="E435" t="str">
            <v>JOSEPH TABONE</v>
          </cell>
          <cell r="F435">
            <v>3229</v>
          </cell>
        </row>
        <row r="436">
          <cell r="E436" t="str">
            <v>MARION BIKSHA</v>
          </cell>
          <cell r="F436">
            <v>3220</v>
          </cell>
        </row>
        <row r="437">
          <cell r="E437" t="str">
            <v>SUSAN HERRALD</v>
          </cell>
          <cell r="F437">
            <v>3232</v>
          </cell>
        </row>
        <row r="438">
          <cell r="E438" t="str">
            <v>BARBARA FIELDEN</v>
          </cell>
          <cell r="F438">
            <v>2221</v>
          </cell>
        </row>
        <row r="439">
          <cell r="E439" t="str">
            <v>JOHN PAUL CROWLEY</v>
          </cell>
          <cell r="F439">
            <v>999</v>
          </cell>
        </row>
        <row r="440">
          <cell r="E440" t="str">
            <v>DARKO STOJAKOVIC</v>
          </cell>
          <cell r="F440">
            <v>999</v>
          </cell>
        </row>
      </sheetData>
      <sheetData sheetId="1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LCP Sales"/>
      <sheetName val="Mirage data"/>
      <sheetName val="OASIS data"/>
      <sheetName val="Pivot tables"/>
      <sheetName val="Terminations"/>
      <sheetName val="New business"/>
      <sheetName val="Sheet2"/>
      <sheetName val="Sheet1"/>
      <sheetName val="Transactions"/>
      <sheetName val="VLOOKUP"/>
      <sheetName val="Sheet3"/>
      <sheetName val="Sheet7"/>
      <sheetName val="Sheet5"/>
      <sheetName val="Sheet4"/>
      <sheetName val="Sheet6"/>
      <sheetName val="Plan Analysis"/>
      <sheetName val="Discrete, LLIT, APPF Summary"/>
      <sheetName val="Master Trust Calc"/>
    </sheetNames>
    <sheetDataSet>
      <sheetData sheetId="0"/>
      <sheetData sheetId="1">
        <row r="4">
          <cell r="C4">
            <v>36007</v>
          </cell>
          <cell r="D4">
            <v>36038</v>
          </cell>
          <cell r="E4">
            <v>36068</v>
          </cell>
          <cell r="F4">
            <v>36099</v>
          </cell>
          <cell r="G4">
            <v>36129</v>
          </cell>
          <cell r="H4">
            <v>36160</v>
          </cell>
          <cell r="I4">
            <v>36191</v>
          </cell>
          <cell r="J4">
            <v>36219</v>
          </cell>
          <cell r="K4">
            <v>36250</v>
          </cell>
          <cell r="L4">
            <v>36280</v>
          </cell>
          <cell r="M4">
            <v>36311</v>
          </cell>
          <cell r="N4">
            <v>36341</v>
          </cell>
          <cell r="O4" t="str">
            <v>YTD</v>
          </cell>
        </row>
        <row r="5">
          <cell r="A5" t="str">
            <v>Superannuation Investment</v>
          </cell>
        </row>
        <row r="6">
          <cell r="A6" t="str">
            <v>Opening assets</v>
          </cell>
          <cell r="C6">
            <v>6940424664</v>
          </cell>
          <cell r="D6">
            <v>6979139303</v>
          </cell>
          <cell r="E6">
            <v>6537136395</v>
          </cell>
          <cell r="F6">
            <v>6513019939</v>
          </cell>
          <cell r="G6">
            <v>6598640570</v>
          </cell>
          <cell r="H6">
            <v>6785896916</v>
          </cell>
          <cell r="I6">
            <v>6685664364</v>
          </cell>
          <cell r="J6">
            <v>6644797829</v>
          </cell>
          <cell r="K6">
            <v>6472937851</v>
          </cell>
          <cell r="L6">
            <v>6593970690</v>
          </cell>
          <cell r="M6">
            <v>6721224728</v>
          </cell>
          <cell r="N6">
            <v>6383618796</v>
          </cell>
          <cell r="O6">
            <v>6940424664</v>
          </cell>
        </row>
        <row r="8">
          <cell r="A8" t="str">
            <v>Premiums</v>
          </cell>
          <cell r="B8">
            <v>8</v>
          </cell>
          <cell r="C8">
            <v>128259453</v>
          </cell>
          <cell r="D8">
            <v>63882533</v>
          </cell>
          <cell r="E8">
            <v>38099656</v>
          </cell>
          <cell r="F8">
            <v>38262126</v>
          </cell>
          <cell r="G8">
            <v>43689559</v>
          </cell>
          <cell r="H8">
            <v>45017475</v>
          </cell>
          <cell r="I8">
            <v>48228649</v>
          </cell>
          <cell r="J8">
            <v>31431034</v>
          </cell>
          <cell r="K8">
            <v>27161415</v>
          </cell>
          <cell r="L8">
            <v>30403801</v>
          </cell>
          <cell r="M8">
            <v>53734955</v>
          </cell>
          <cell r="N8">
            <v>78333091.74000001</v>
          </cell>
          <cell r="O8">
            <v>626503747.74000001</v>
          </cell>
        </row>
        <row r="9">
          <cell r="A9" t="str">
            <v>Reconstructions in</v>
          </cell>
          <cell r="B9">
            <v>9</v>
          </cell>
          <cell r="C9">
            <v>37740891</v>
          </cell>
          <cell r="D9">
            <v>1937289</v>
          </cell>
          <cell r="E9">
            <v>14579648</v>
          </cell>
          <cell r="F9">
            <v>17646664</v>
          </cell>
          <cell r="G9">
            <v>52926232</v>
          </cell>
          <cell r="H9">
            <v>9901772</v>
          </cell>
          <cell r="I9">
            <v>95029622</v>
          </cell>
          <cell r="J9">
            <v>32805349</v>
          </cell>
          <cell r="K9">
            <v>21428614</v>
          </cell>
          <cell r="L9">
            <v>4594735</v>
          </cell>
          <cell r="M9">
            <v>169910333</v>
          </cell>
          <cell r="O9">
            <v>458501149</v>
          </cell>
        </row>
        <row r="10">
          <cell r="A10" t="str">
            <v>Benefit payments</v>
          </cell>
          <cell r="B10">
            <v>10</v>
          </cell>
          <cell r="C10">
            <v>-54771334</v>
          </cell>
          <cell r="D10">
            <v>-22319956</v>
          </cell>
          <cell r="E10">
            <v>-30823473</v>
          </cell>
          <cell r="F10">
            <v>-29911436</v>
          </cell>
          <cell r="G10">
            <v>-40629013</v>
          </cell>
          <cell r="H10">
            <v>-49750224</v>
          </cell>
          <cell r="I10">
            <v>-92168145</v>
          </cell>
          <cell r="J10">
            <v>-86661146</v>
          </cell>
          <cell r="K10">
            <v>-41600410</v>
          </cell>
          <cell r="L10">
            <v>-26302925</v>
          </cell>
          <cell r="M10">
            <v>-30277292</v>
          </cell>
          <cell r="N10">
            <v>-31088515.879999999</v>
          </cell>
          <cell r="O10">
            <v>-536303869.88</v>
          </cell>
        </row>
        <row r="11">
          <cell r="A11" t="str">
            <v>Terminations</v>
          </cell>
          <cell r="B11">
            <v>11</v>
          </cell>
          <cell r="C11">
            <v>-84533652</v>
          </cell>
          <cell r="D11">
            <v>-144489296</v>
          </cell>
          <cell r="E11">
            <v>-105959864</v>
          </cell>
          <cell r="F11">
            <v>-21533102</v>
          </cell>
          <cell r="G11">
            <v>-40495519</v>
          </cell>
          <cell r="H11">
            <v>-200773685</v>
          </cell>
          <cell r="I11">
            <v>-58619903</v>
          </cell>
          <cell r="J11">
            <v>-65915225</v>
          </cell>
          <cell r="K11">
            <v>-56518600</v>
          </cell>
          <cell r="L11">
            <v>-63081412</v>
          </cell>
          <cell r="M11">
            <v>-150809209</v>
          </cell>
          <cell r="N11">
            <v>-328329704.35000002</v>
          </cell>
          <cell r="O11">
            <v>-1321059171.3499999</v>
          </cell>
        </row>
        <row r="12">
          <cell r="A12" t="str">
            <v>Reconstructions out</v>
          </cell>
          <cell r="B12">
            <v>12</v>
          </cell>
          <cell r="C12">
            <v>-35989337</v>
          </cell>
          <cell r="D12">
            <v>-1937289</v>
          </cell>
          <cell r="E12">
            <v>-13655279</v>
          </cell>
          <cell r="F12">
            <v>-17529486</v>
          </cell>
          <cell r="G12">
            <v>-52926232</v>
          </cell>
          <cell r="H12">
            <v>-9901772</v>
          </cell>
          <cell r="I12">
            <v>-95029622</v>
          </cell>
          <cell r="J12">
            <v>-31946771</v>
          </cell>
          <cell r="K12">
            <v>-9875315</v>
          </cell>
          <cell r="L12">
            <v>-4483804</v>
          </cell>
          <cell r="M12">
            <v>-166446136</v>
          </cell>
          <cell r="O12">
            <v>-439721043</v>
          </cell>
        </row>
        <row r="13">
          <cell r="A13" t="str">
            <v>Management charges</v>
          </cell>
          <cell r="B13">
            <v>13</v>
          </cell>
          <cell r="C13">
            <v>179467</v>
          </cell>
          <cell r="D13">
            <v>209813</v>
          </cell>
          <cell r="E13">
            <v>90579</v>
          </cell>
          <cell r="F13">
            <v>181522</v>
          </cell>
          <cell r="G13">
            <v>180848</v>
          </cell>
          <cell r="H13">
            <v>164891</v>
          </cell>
          <cell r="I13">
            <v>210979</v>
          </cell>
          <cell r="J13">
            <v>175420</v>
          </cell>
          <cell r="K13">
            <v>167819</v>
          </cell>
          <cell r="L13">
            <v>231168</v>
          </cell>
          <cell r="M13">
            <v>-191351</v>
          </cell>
          <cell r="O13">
            <v>1601155</v>
          </cell>
        </row>
        <row r="14">
          <cell r="A14" t="str">
            <v>Reinvested distribution</v>
          </cell>
          <cell r="B14">
            <v>14</v>
          </cell>
          <cell r="C14">
            <v>0</v>
          </cell>
          <cell r="F14">
            <v>-126</v>
          </cell>
          <cell r="G14">
            <v>0</v>
          </cell>
          <cell r="O14">
            <v>-126</v>
          </cell>
        </row>
        <row r="15">
          <cell r="A15" t="str">
            <v>Market movement</v>
          </cell>
          <cell r="B15">
            <v>15</v>
          </cell>
          <cell r="C15">
            <v>47829151</v>
          </cell>
          <cell r="D15">
            <v>-339286002</v>
          </cell>
          <cell r="E15">
            <v>73552277</v>
          </cell>
          <cell r="F15">
            <v>98504469</v>
          </cell>
          <cell r="G15">
            <v>224510471</v>
          </cell>
          <cell r="H15">
            <v>104160420</v>
          </cell>
          <cell r="I15">
            <v>62417752</v>
          </cell>
          <cell r="J15">
            <v>-51748637</v>
          </cell>
          <cell r="K15">
            <v>179933761</v>
          </cell>
          <cell r="L15">
            <v>185892475</v>
          </cell>
          <cell r="M15">
            <v>-213527232</v>
          </cell>
          <cell r="O15">
            <v>372238905</v>
          </cell>
        </row>
        <row r="16">
          <cell r="H16">
            <v>948571</v>
          </cell>
          <cell r="I16">
            <v>-935867</v>
          </cell>
          <cell r="J16">
            <v>-2</v>
          </cell>
          <cell r="K16">
            <v>335555</v>
          </cell>
        </row>
        <row r="17">
          <cell r="A17" t="str">
            <v>Closing assets</v>
          </cell>
          <cell r="C17">
            <v>6979139303</v>
          </cell>
          <cell r="D17">
            <v>6537136395</v>
          </cell>
          <cell r="E17">
            <v>6513019939</v>
          </cell>
          <cell r="F17">
            <v>6598640570</v>
          </cell>
          <cell r="G17">
            <v>6785896916</v>
          </cell>
          <cell r="H17">
            <v>6685664364</v>
          </cell>
          <cell r="I17">
            <v>6644797829</v>
          </cell>
          <cell r="J17">
            <v>6472937851</v>
          </cell>
          <cell r="K17">
            <v>6593970690</v>
          </cell>
          <cell r="L17">
            <v>6721224728</v>
          </cell>
          <cell r="M17">
            <v>6383618796</v>
          </cell>
          <cell r="N17">
            <v>6102533667.5099993</v>
          </cell>
          <cell r="O17">
            <v>6102185410.5100002</v>
          </cell>
        </row>
        <row r="19">
          <cell r="C19">
            <v>36007</v>
          </cell>
          <cell r="D19">
            <v>36038</v>
          </cell>
          <cell r="E19">
            <v>36068</v>
          </cell>
          <cell r="F19">
            <v>36099</v>
          </cell>
          <cell r="G19">
            <v>36129</v>
          </cell>
          <cell r="H19">
            <v>36160</v>
          </cell>
          <cell r="I19">
            <v>36191</v>
          </cell>
          <cell r="J19">
            <v>36219</v>
          </cell>
          <cell r="K19">
            <v>36250</v>
          </cell>
          <cell r="L19">
            <v>36280</v>
          </cell>
          <cell r="M19">
            <v>36311</v>
          </cell>
          <cell r="N19">
            <v>36341</v>
          </cell>
          <cell r="O19" t="str">
            <v>YTD</v>
          </cell>
        </row>
        <row r="20">
          <cell r="A20" t="str">
            <v>Capital Guaranteed Business</v>
          </cell>
        </row>
        <row r="21">
          <cell r="A21" t="str">
            <v>Opening assets</v>
          </cell>
          <cell r="C21">
            <v>38722894</v>
          </cell>
          <cell r="D21">
            <v>37502613</v>
          </cell>
          <cell r="E21">
            <v>38033503</v>
          </cell>
          <cell r="F21">
            <v>36504106</v>
          </cell>
          <cell r="G21">
            <v>35797430</v>
          </cell>
          <cell r="H21">
            <v>35730243</v>
          </cell>
          <cell r="I21">
            <v>35030151</v>
          </cell>
          <cell r="J21">
            <v>35112000</v>
          </cell>
          <cell r="K21">
            <v>33160609</v>
          </cell>
          <cell r="L21">
            <v>31723478</v>
          </cell>
          <cell r="M21">
            <v>20698021</v>
          </cell>
          <cell r="N21">
            <v>20213057</v>
          </cell>
          <cell r="O21">
            <v>38722894</v>
          </cell>
        </row>
        <row r="23">
          <cell r="A23" t="str">
            <v>Premiums</v>
          </cell>
          <cell r="B23">
            <v>23</v>
          </cell>
          <cell r="C23">
            <v>138973</v>
          </cell>
          <cell r="D23">
            <v>26004</v>
          </cell>
          <cell r="E23">
            <v>18796</v>
          </cell>
          <cell r="F23">
            <v>49894</v>
          </cell>
          <cell r="G23">
            <v>4671</v>
          </cell>
          <cell r="H23">
            <v>30579</v>
          </cell>
          <cell r="I23">
            <v>17500</v>
          </cell>
          <cell r="J23">
            <v>83913</v>
          </cell>
          <cell r="K23">
            <v>136649</v>
          </cell>
          <cell r="L23">
            <v>17513</v>
          </cell>
          <cell r="M23">
            <v>45231</v>
          </cell>
          <cell r="N23">
            <v>19500</v>
          </cell>
          <cell r="O23">
            <v>589223</v>
          </cell>
        </row>
        <row r="24">
          <cell r="A24" t="str">
            <v>Reconstructions in</v>
          </cell>
          <cell r="B24">
            <v>24</v>
          </cell>
          <cell r="C24">
            <v>0</v>
          </cell>
          <cell r="O24">
            <v>0</v>
          </cell>
        </row>
        <row r="25">
          <cell r="A25" t="str">
            <v>Benefit payments</v>
          </cell>
          <cell r="B25">
            <v>25</v>
          </cell>
          <cell r="C25">
            <v>-646798</v>
          </cell>
          <cell r="D25">
            <v>-58185</v>
          </cell>
          <cell r="E25">
            <v>-115125</v>
          </cell>
          <cell r="F25">
            <v>-772152</v>
          </cell>
          <cell r="G25">
            <v>-196083</v>
          </cell>
          <cell r="H25">
            <v>-743119</v>
          </cell>
          <cell r="I25">
            <v>-68882</v>
          </cell>
          <cell r="J25">
            <v>-762036</v>
          </cell>
          <cell r="K25">
            <v>-292131</v>
          </cell>
          <cell r="L25">
            <v>-30855</v>
          </cell>
          <cell r="M25">
            <v>-565553</v>
          </cell>
          <cell r="N25">
            <v>-97342.76</v>
          </cell>
          <cell r="O25">
            <v>-4348261.76</v>
          </cell>
        </row>
        <row r="26">
          <cell r="A26" t="str">
            <v>Terminations</v>
          </cell>
          <cell r="B26">
            <v>26</v>
          </cell>
          <cell r="C26">
            <v>0</v>
          </cell>
          <cell r="E26">
            <v>-645269</v>
          </cell>
          <cell r="H26">
            <v>-122253</v>
          </cell>
          <cell r="J26">
            <v>-528385</v>
          </cell>
          <cell r="K26">
            <v>-1398859</v>
          </cell>
          <cell r="L26">
            <v>-10980812</v>
          </cell>
          <cell r="M26">
            <v>-40676</v>
          </cell>
          <cell r="N26">
            <v>0</v>
          </cell>
          <cell r="O26">
            <v>-13716254</v>
          </cell>
        </row>
        <row r="27">
          <cell r="A27" t="str">
            <v>Reconstructions out</v>
          </cell>
          <cell r="B27">
            <v>27</v>
          </cell>
          <cell r="C27">
            <v>-858577</v>
          </cell>
          <cell r="E27">
            <v>-924369</v>
          </cell>
          <cell r="F27">
            <v>-117177</v>
          </cell>
          <cell r="J27">
            <v>-858577</v>
          </cell>
          <cell r="L27">
            <v>-110931</v>
          </cell>
          <cell r="O27">
            <v>-2869631</v>
          </cell>
        </row>
        <row r="28">
          <cell r="A28" t="str">
            <v>Management charges</v>
          </cell>
          <cell r="B28">
            <v>28</v>
          </cell>
          <cell r="C28">
            <v>-2880</v>
          </cell>
          <cell r="D28">
            <v>-2864</v>
          </cell>
          <cell r="E28">
            <v>-2944</v>
          </cell>
          <cell r="F28">
            <v>-2784</v>
          </cell>
          <cell r="G28">
            <v>-2784</v>
          </cell>
          <cell r="H28">
            <v>-2785</v>
          </cell>
          <cell r="I28">
            <v>-2766</v>
          </cell>
          <cell r="J28">
            <v>-2777</v>
          </cell>
          <cell r="K28">
            <v>-2661</v>
          </cell>
          <cell r="L28">
            <v>-2554</v>
          </cell>
          <cell r="M28">
            <v>-2541</v>
          </cell>
          <cell r="O28">
            <v>-30340</v>
          </cell>
        </row>
        <row r="29">
          <cell r="A29" t="str">
            <v>Reinvested distribution</v>
          </cell>
          <cell r="B29">
            <v>29</v>
          </cell>
          <cell r="C29">
            <v>-6084</v>
          </cell>
          <cell r="D29">
            <v>-1659</v>
          </cell>
          <cell r="E29">
            <v>-2859</v>
          </cell>
          <cell r="F29">
            <v>-6783</v>
          </cell>
          <cell r="G29">
            <v>-10064</v>
          </cell>
          <cell r="H29">
            <v>176</v>
          </cell>
          <cell r="I29">
            <v>-4060</v>
          </cell>
          <cell r="J29">
            <v>-810</v>
          </cell>
          <cell r="K29">
            <v>-6902</v>
          </cell>
          <cell r="O29">
            <v>-39045</v>
          </cell>
        </row>
        <row r="30">
          <cell r="A30" t="str">
            <v>Market movement</v>
          </cell>
          <cell r="B30">
            <v>30</v>
          </cell>
          <cell r="C30">
            <v>155085</v>
          </cell>
          <cell r="D30">
            <v>567594</v>
          </cell>
          <cell r="E30">
            <v>142373</v>
          </cell>
          <cell r="F30">
            <v>142326</v>
          </cell>
          <cell r="G30">
            <v>137073</v>
          </cell>
          <cell r="H30">
            <v>137310</v>
          </cell>
          <cell r="I30">
            <v>140057</v>
          </cell>
          <cell r="J30">
            <v>117279</v>
          </cell>
          <cell r="K30">
            <v>126773</v>
          </cell>
          <cell r="L30">
            <v>82182</v>
          </cell>
          <cell r="M30">
            <v>78575</v>
          </cell>
          <cell r="O30">
            <v>1826627</v>
          </cell>
        </row>
        <row r="31">
          <cell r="J31">
            <v>2</v>
          </cell>
        </row>
        <row r="32">
          <cell r="A32" t="str">
            <v>Closing assets</v>
          </cell>
          <cell r="C32">
            <v>37502613</v>
          </cell>
          <cell r="D32">
            <v>38033503</v>
          </cell>
          <cell r="E32">
            <v>36504106</v>
          </cell>
          <cell r="F32">
            <v>35797430</v>
          </cell>
          <cell r="G32">
            <v>35730243</v>
          </cell>
          <cell r="H32">
            <v>35030151</v>
          </cell>
          <cell r="I32">
            <v>35112000</v>
          </cell>
          <cell r="J32">
            <v>33160609</v>
          </cell>
          <cell r="K32">
            <v>31723478</v>
          </cell>
          <cell r="L32">
            <v>20698021</v>
          </cell>
          <cell r="M32">
            <v>20213057</v>
          </cell>
          <cell r="N32">
            <v>20135214.239999998</v>
          </cell>
          <cell r="O32">
            <v>20135212.240000002</v>
          </cell>
        </row>
        <row r="34">
          <cell r="C34">
            <v>36007</v>
          </cell>
          <cell r="D34">
            <v>36038</v>
          </cell>
          <cell r="E34">
            <v>36068</v>
          </cell>
          <cell r="F34">
            <v>36099</v>
          </cell>
          <cell r="G34">
            <v>36129</v>
          </cell>
          <cell r="H34">
            <v>36160</v>
          </cell>
          <cell r="I34">
            <v>36191</v>
          </cell>
          <cell r="J34">
            <v>36219</v>
          </cell>
          <cell r="K34">
            <v>36250</v>
          </cell>
          <cell r="L34">
            <v>36280</v>
          </cell>
          <cell r="M34">
            <v>36311</v>
          </cell>
          <cell r="N34">
            <v>36341</v>
          </cell>
          <cell r="O34" t="str">
            <v>YTD</v>
          </cell>
        </row>
        <row r="35">
          <cell r="A35" t="str">
            <v>Wholesale Unit Trust - external assets only</v>
          </cell>
        </row>
        <row r="36">
          <cell r="A36" t="str">
            <v>Opening assets</v>
          </cell>
          <cell r="C36">
            <v>366853288</v>
          </cell>
          <cell r="D36">
            <v>376467145</v>
          </cell>
          <cell r="E36">
            <v>350392113.55000001</v>
          </cell>
          <cell r="F36">
            <v>355485267.55000001</v>
          </cell>
          <cell r="G36">
            <v>360384303.72944707</v>
          </cell>
          <cell r="H36">
            <v>388299974.72944707</v>
          </cell>
          <cell r="I36">
            <v>392564119.10000002</v>
          </cell>
          <cell r="J36">
            <v>390387608.83000004</v>
          </cell>
          <cell r="K36">
            <v>409117587.83000004</v>
          </cell>
          <cell r="L36">
            <v>422794655.83000004</v>
          </cell>
          <cell r="M36">
            <v>440852164.83000004</v>
          </cell>
          <cell r="N36">
            <v>415083946.69000006</v>
          </cell>
          <cell r="O36">
            <v>366853288</v>
          </cell>
        </row>
        <row r="38">
          <cell r="A38" t="str">
            <v>Premiums</v>
          </cell>
          <cell r="B38">
            <v>38</v>
          </cell>
          <cell r="C38">
            <v>11277588</v>
          </cell>
          <cell r="D38">
            <v>5350000</v>
          </cell>
          <cell r="G38">
            <v>9300000</v>
          </cell>
          <cell r="H38">
            <v>5000000</v>
          </cell>
          <cell r="J38">
            <v>26394216</v>
          </cell>
          <cell r="K38">
            <v>688000</v>
          </cell>
          <cell r="L38">
            <v>1420000</v>
          </cell>
          <cell r="M38">
            <v>169683.38</v>
          </cell>
          <cell r="N38">
            <v>15202209.4</v>
          </cell>
          <cell r="O38">
            <v>74801696.780000001</v>
          </cell>
        </row>
        <row r="39">
          <cell r="A39" t="str">
            <v>Reconstructions in</v>
          </cell>
          <cell r="B39">
            <v>39</v>
          </cell>
          <cell r="C39">
            <v>0</v>
          </cell>
          <cell r="O39">
            <v>0</v>
          </cell>
        </row>
        <row r="40">
          <cell r="A40" t="str">
            <v>Benefit payments</v>
          </cell>
          <cell r="B40">
            <v>40</v>
          </cell>
          <cell r="C40">
            <v>-650000</v>
          </cell>
          <cell r="E40">
            <v>-500000</v>
          </cell>
          <cell r="H40">
            <v>-10000000</v>
          </cell>
          <cell r="J40">
            <v>-5500000</v>
          </cell>
          <cell r="K40">
            <v>-4257000</v>
          </cell>
          <cell r="O40">
            <v>-15407000</v>
          </cell>
        </row>
        <row r="41">
          <cell r="A41" t="str">
            <v>Terminations</v>
          </cell>
          <cell r="B41">
            <v>41</v>
          </cell>
          <cell r="C41">
            <v>0</v>
          </cell>
          <cell r="J41">
            <v>-5500000</v>
          </cell>
          <cell r="M41">
            <v>-5838734.7400000002</v>
          </cell>
          <cell r="O41">
            <v>-11338734.74</v>
          </cell>
        </row>
        <row r="42">
          <cell r="A42" t="str">
            <v>Reconstructions out</v>
          </cell>
          <cell r="B42">
            <v>42</v>
          </cell>
          <cell r="C42">
            <v>0</v>
          </cell>
          <cell r="O42">
            <v>0</v>
          </cell>
        </row>
        <row r="43">
          <cell r="A43" t="str">
            <v>Management charges</v>
          </cell>
          <cell r="B43">
            <v>43</v>
          </cell>
          <cell r="C43">
            <v>0</v>
          </cell>
          <cell r="O43">
            <v>0</v>
          </cell>
        </row>
        <row r="44">
          <cell r="A44" t="str">
            <v>Reinvested distribution</v>
          </cell>
          <cell r="B44">
            <v>44</v>
          </cell>
          <cell r="C44">
            <v>0</v>
          </cell>
          <cell r="O44">
            <v>0</v>
          </cell>
        </row>
        <row r="45">
          <cell r="A45" t="str">
            <v>Market movement</v>
          </cell>
          <cell r="B45">
            <v>45</v>
          </cell>
          <cell r="C45">
            <v>-1013731</v>
          </cell>
          <cell r="D45">
            <v>-31425031.449999999</v>
          </cell>
          <cell r="E45">
            <v>5593154</v>
          </cell>
          <cell r="F45">
            <v>4899036.1794470679</v>
          </cell>
          <cell r="G45">
            <v>18615671</v>
          </cell>
          <cell r="H45">
            <v>9264144.3705529571</v>
          </cell>
          <cell r="I45">
            <v>-2176510.27</v>
          </cell>
          <cell r="J45">
            <v>-2164237</v>
          </cell>
          <cell r="K45">
            <v>17246068</v>
          </cell>
          <cell r="L45">
            <v>16637509</v>
          </cell>
          <cell r="M45">
            <v>-20099166.780000001</v>
          </cell>
          <cell r="O45">
            <v>15376906.050000027</v>
          </cell>
        </row>
        <row r="47">
          <cell r="A47" t="str">
            <v>Closing assets</v>
          </cell>
          <cell r="C47">
            <v>376467145</v>
          </cell>
          <cell r="D47">
            <v>350392113.55000001</v>
          </cell>
          <cell r="E47">
            <v>355485267.55000001</v>
          </cell>
          <cell r="F47">
            <v>360384303.72944707</v>
          </cell>
          <cell r="G47">
            <v>388299974.72944707</v>
          </cell>
          <cell r="H47">
            <v>392564119.10000002</v>
          </cell>
          <cell r="I47">
            <v>390387608.83000004</v>
          </cell>
          <cell r="J47">
            <v>409117587.83000004</v>
          </cell>
          <cell r="K47">
            <v>422794655.83000004</v>
          </cell>
          <cell r="L47">
            <v>440852164.83000004</v>
          </cell>
          <cell r="M47">
            <v>415083946.69000006</v>
          </cell>
          <cell r="N47">
            <v>430286156.09000003</v>
          </cell>
          <cell r="O47">
            <v>430286156.08999997</v>
          </cell>
        </row>
        <row r="49">
          <cell r="C49">
            <v>36007</v>
          </cell>
          <cell r="D49">
            <v>36038</v>
          </cell>
          <cell r="E49">
            <v>36068</v>
          </cell>
          <cell r="F49">
            <v>36099</v>
          </cell>
          <cell r="G49">
            <v>36129</v>
          </cell>
          <cell r="H49">
            <v>36160</v>
          </cell>
          <cell r="I49">
            <v>36191</v>
          </cell>
          <cell r="J49">
            <v>36219</v>
          </cell>
          <cell r="K49">
            <v>36250</v>
          </cell>
          <cell r="L49">
            <v>36280</v>
          </cell>
          <cell r="M49">
            <v>36311</v>
          </cell>
          <cell r="N49">
            <v>36341</v>
          </cell>
          <cell r="O49" t="str">
            <v>YTD</v>
          </cell>
        </row>
        <row r="50">
          <cell r="A50" t="str">
            <v>Discrete portfolios</v>
          </cell>
        </row>
        <row r="51">
          <cell r="A51" t="str">
            <v>Opening assets</v>
          </cell>
          <cell r="C51">
            <v>541500000</v>
          </cell>
          <cell r="D51">
            <v>545300000</v>
          </cell>
          <cell r="E51">
            <v>545300000</v>
          </cell>
          <cell r="F51">
            <v>629202394.83000004</v>
          </cell>
          <cell r="G51">
            <v>655436599</v>
          </cell>
          <cell r="H51">
            <v>684676900</v>
          </cell>
          <cell r="I51">
            <v>913168661</v>
          </cell>
          <cell r="J51">
            <v>938421278</v>
          </cell>
          <cell r="K51">
            <v>923732770</v>
          </cell>
          <cell r="L51">
            <v>950555157</v>
          </cell>
          <cell r="M51">
            <v>927555157</v>
          </cell>
          <cell r="N51">
            <v>900555156.99999988</v>
          </cell>
          <cell r="O51">
            <v>541500000</v>
          </cell>
        </row>
        <row r="53">
          <cell r="A53" t="str">
            <v>Premiums</v>
          </cell>
          <cell r="B53">
            <v>53</v>
          </cell>
          <cell r="C53">
            <v>0</v>
          </cell>
          <cell r="E53">
            <v>83902394.829999998</v>
          </cell>
          <cell r="F53">
            <v>2250000</v>
          </cell>
          <cell r="G53">
            <v>5000000</v>
          </cell>
          <cell r="H53">
            <v>200595279.16999999</v>
          </cell>
          <cell r="L53">
            <v>2000000</v>
          </cell>
          <cell r="M53">
            <v>2000000</v>
          </cell>
          <cell r="N53">
            <v>266506948.31999996</v>
          </cell>
          <cell r="O53">
            <v>560254622.31999993</v>
          </cell>
        </row>
        <row r="54">
          <cell r="A54" t="str">
            <v>Reconstructions in</v>
          </cell>
          <cell r="B54">
            <v>54</v>
          </cell>
          <cell r="C54">
            <v>0</v>
          </cell>
          <cell r="O54">
            <v>0</v>
          </cell>
        </row>
        <row r="55">
          <cell r="A55" t="str">
            <v>Benefit payments</v>
          </cell>
          <cell r="B55">
            <v>55</v>
          </cell>
          <cell r="C55">
            <v>-90000000</v>
          </cell>
          <cell r="G55">
            <v>-6800000</v>
          </cell>
          <cell r="L55">
            <v>-25000000</v>
          </cell>
          <cell r="M55">
            <v>-25000000</v>
          </cell>
          <cell r="N55">
            <v>-29000000</v>
          </cell>
          <cell r="O55">
            <v>-150800000</v>
          </cell>
        </row>
        <row r="56">
          <cell r="A56" t="str">
            <v>Terminations</v>
          </cell>
          <cell r="B56">
            <v>56</v>
          </cell>
          <cell r="C56">
            <v>0</v>
          </cell>
          <cell r="L56">
            <v>-25000000</v>
          </cell>
          <cell r="O56">
            <v>0</v>
          </cell>
        </row>
        <row r="57">
          <cell r="A57" t="str">
            <v>Reconstructions out</v>
          </cell>
          <cell r="B57">
            <v>57</v>
          </cell>
          <cell r="C57">
            <v>0</v>
          </cell>
          <cell r="O57">
            <v>0</v>
          </cell>
        </row>
        <row r="58">
          <cell r="A58" t="str">
            <v>Management charges</v>
          </cell>
          <cell r="B58">
            <v>58</v>
          </cell>
          <cell r="C58">
            <v>0</v>
          </cell>
          <cell r="O58">
            <v>0</v>
          </cell>
        </row>
        <row r="59">
          <cell r="A59" t="str">
            <v>Reinvested distribution</v>
          </cell>
          <cell r="B59">
            <v>59</v>
          </cell>
          <cell r="C59">
            <v>0</v>
          </cell>
          <cell r="O59">
            <v>0</v>
          </cell>
        </row>
        <row r="60">
          <cell r="A60" t="str">
            <v>Market movement</v>
          </cell>
          <cell r="B60">
            <v>60</v>
          </cell>
          <cell r="C60">
            <v>0</v>
          </cell>
          <cell r="F60">
            <v>23984204.169999957</v>
          </cell>
          <cell r="G60">
            <v>31040301</v>
          </cell>
          <cell r="H60">
            <v>27896481.830000043</v>
          </cell>
          <cell r="I60">
            <v>25252617</v>
          </cell>
          <cell r="J60">
            <v>-14688508</v>
          </cell>
          <cell r="K60">
            <v>26822387</v>
          </cell>
          <cell r="L60">
            <v>-23000000</v>
          </cell>
          <cell r="M60">
            <v>-4000000.0000001192</v>
          </cell>
          <cell r="O60">
            <v>93307482.999999881</v>
          </cell>
        </row>
        <row r="61">
          <cell r="C61">
            <v>93800000</v>
          </cell>
          <cell r="O61">
            <v>93800000</v>
          </cell>
        </row>
        <row r="62">
          <cell r="A62" t="str">
            <v>Closing assets</v>
          </cell>
          <cell r="C62">
            <v>545300000</v>
          </cell>
          <cell r="D62">
            <v>545300000</v>
          </cell>
          <cell r="E62">
            <v>629202394.83000004</v>
          </cell>
          <cell r="F62">
            <v>655436599</v>
          </cell>
          <cell r="G62">
            <v>684676900</v>
          </cell>
          <cell r="H62">
            <v>913168661</v>
          </cell>
          <cell r="I62">
            <v>938421278</v>
          </cell>
          <cell r="J62">
            <v>923732770</v>
          </cell>
          <cell r="K62">
            <v>950555157</v>
          </cell>
          <cell r="L62">
            <v>927555157</v>
          </cell>
          <cell r="M62">
            <v>900555156.99999988</v>
          </cell>
          <cell r="N62">
            <v>1138062105.3199999</v>
          </cell>
          <cell r="O62">
            <v>1138062105.319999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FUM 2010"/>
      <sheetName val="FUM 2011"/>
      <sheetName val="FUM 2011 PLAN"/>
      <sheetName val="FUM 2011 PLAN  ADJ"/>
      <sheetName val="FUM 2011 PLAN - Orig"/>
      <sheetName val="CM Adj Summ"/>
      <sheetName val="P&amp;L PLAN BITS"/>
      <sheetName val="Delete to left"/>
      <sheetName val="Sheet6"/>
      <sheetName val="Instructions"/>
      <sheetName val="Mapping"/>
      <sheetName val="Cover"/>
      <sheetName val="Index"/>
      <sheetName val="Divider"/>
      <sheetName val="Sheet2"/>
      <sheetName val="SumRec"/>
      <sheetName val="Mthly_Total"/>
      <sheetName val="MthbyMth"/>
      <sheetName val="Legal Entity"/>
      <sheetName val="FUM Prod Sum"/>
      <sheetName val="Summary-AllProd_MTH"/>
      <sheetName val="SOI_MTH"/>
      <sheetName val="Sheet3"/>
      <sheetName val="blank"/>
      <sheetName val="blank2"/>
      <sheetName val="FUM Graphs"/>
      <sheetName val="Prod_KPI's"/>
      <sheetName val="KPI's"/>
    </sheetNames>
    <sheetDataSet>
      <sheetData sheetId="0" refreshError="1"/>
      <sheetData sheetId="1" refreshError="1"/>
      <sheetData sheetId="2" refreshError="1"/>
      <sheetData sheetId="3" refreshError="1">
        <row r="198">
          <cell r="A198" t="str">
            <v>Closing FUM40422</v>
          </cell>
          <cell r="B198">
            <v>2</v>
          </cell>
          <cell r="C198" t="str">
            <v>Closing FUM</v>
          </cell>
          <cell r="D198">
            <v>40422</v>
          </cell>
          <cell r="E198">
            <v>3011762.8725999999</v>
          </cell>
          <cell r="F198">
            <v>11936682.685699994</v>
          </cell>
          <cell r="G198">
            <v>65541941.932299994</v>
          </cell>
          <cell r="H198">
            <v>32020705.449099999</v>
          </cell>
          <cell r="I198">
            <v>2354712101.1222868</v>
          </cell>
          <cell r="J198">
            <v>1650169688.7572007</v>
          </cell>
          <cell r="K198">
            <v>88126895.865999982</v>
          </cell>
          <cell r="L198">
            <v>57412829.75</v>
          </cell>
          <cell r="M198">
            <v>6848078.7754999986</v>
          </cell>
          <cell r="N198">
            <v>120756184.5182</v>
          </cell>
          <cell r="O198">
            <v>421312728.05540001</v>
          </cell>
          <cell r="P198">
            <v>92176933.416800007</v>
          </cell>
          <cell r="Q198">
            <v>1720646687.7815015</v>
          </cell>
          <cell r="R198">
            <v>342325627.26270002</v>
          </cell>
          <cell r="S198">
            <v>2217335659.8791599</v>
          </cell>
          <cell r="T198">
            <v>65954888.279299989</v>
          </cell>
          <cell r="U198">
            <v>54433621.17839998</v>
          </cell>
          <cell r="V198">
            <v>48508588.021700002</v>
          </cell>
          <cell r="W198">
            <v>80855835.944609523</v>
          </cell>
          <cell r="X198">
            <v>116413368.80434348</v>
          </cell>
          <cell r="Y198">
            <v>729186.96468005434</v>
          </cell>
          <cell r="Z198">
            <v>981784.36425487697</v>
          </cell>
          <cell r="AA198">
            <v>7913630.91115114</v>
          </cell>
          <cell r="AB198">
            <v>83028344.991824821</v>
          </cell>
          <cell r="AC198">
            <v>13276742.417665353</v>
          </cell>
          <cell r="AD198">
            <v>68766504.123921901</v>
          </cell>
          <cell r="AE198">
            <v>16526859.3495</v>
          </cell>
          <cell r="AF198">
            <v>11047196.3462</v>
          </cell>
          <cell r="AG198">
            <v>614808797.89319992</v>
          </cell>
          <cell r="AH198">
            <v>4457271341.9157963</v>
          </cell>
          <cell r="AI198">
            <v>87761798.594793588</v>
          </cell>
          <cell r="AJ198">
            <v>5241898124.6545782</v>
          </cell>
          <cell r="AK198">
            <v>435344029.13224977</v>
          </cell>
          <cell r="AL198">
            <v>0</v>
          </cell>
          <cell r="AM198">
            <v>16268275.035191</v>
          </cell>
          <cell r="AN198">
            <v>164978239.18503401</v>
          </cell>
          <cell r="AO198">
            <v>46253918.814645633</v>
          </cell>
          <cell r="AP198">
            <v>11310811.315597417</v>
          </cell>
          <cell r="AQ198">
            <v>0</v>
          </cell>
          <cell r="AR198">
            <v>0</v>
          </cell>
          <cell r="AS198">
            <v>79878220.897599995</v>
          </cell>
          <cell r="AT198">
            <v>76581138.744399995</v>
          </cell>
          <cell r="AU198">
            <v>56500681.943900004</v>
          </cell>
          <cell r="AV198">
            <v>825520.51320000004</v>
          </cell>
          <cell r="AW198">
            <v>62286534.694499999</v>
          </cell>
          <cell r="AX198">
            <v>14193250.602600001</v>
          </cell>
          <cell r="AY198">
            <v>46805686.093599997</v>
          </cell>
          <cell r="AZ198">
            <v>32124939.783300001</v>
          </cell>
          <cell r="BA198">
            <v>64115366.695299998</v>
          </cell>
          <cell r="BB198">
            <v>154994860.259</v>
          </cell>
          <cell r="BC198">
            <v>446637489.97469997</v>
          </cell>
          <cell r="BD198">
            <v>144280150.0905</v>
          </cell>
          <cell r="BE198">
            <v>287987100.94220001</v>
          </cell>
          <cell r="BF198">
            <v>1875972703.6134996</v>
          </cell>
          <cell r="BG198">
            <v>11362859.933899999</v>
          </cell>
          <cell r="BH198">
            <v>601057901.41749978</v>
          </cell>
          <cell r="BI198">
            <v>1610473264.3801999</v>
          </cell>
          <cell r="BJ198">
            <v>755110583.39500022</v>
          </cell>
          <cell r="BK198">
            <v>1375126714.9353004</v>
          </cell>
          <cell r="BL198">
            <v>24221334.154205464</v>
          </cell>
          <cell r="BM198">
            <v>168623138.9858574</v>
          </cell>
          <cell r="BN198">
            <v>25928560.34437757</v>
          </cell>
          <cell r="BO198">
            <v>3601086.3473499157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CA198">
            <v>28747355485.105076</v>
          </cell>
        </row>
        <row r="199">
          <cell r="A199" t="str">
            <v>Closing FUMOct</v>
          </cell>
          <cell r="B199">
            <v>3</v>
          </cell>
          <cell r="C199" t="str">
            <v>Closing FUM</v>
          </cell>
          <cell r="D199" t="str">
            <v>Oct</v>
          </cell>
          <cell r="E199">
            <v>2951905.1213009995</v>
          </cell>
          <cell r="F199">
            <v>11852885.596299997</v>
          </cell>
          <cell r="G199">
            <v>64602376.880500011</v>
          </cell>
          <cell r="H199">
            <v>31711517.375601996</v>
          </cell>
          <cell r="I199">
            <v>2365955038.4003143</v>
          </cell>
          <cell r="J199">
            <v>1654788823.5849001</v>
          </cell>
          <cell r="K199">
            <v>87256631.949300006</v>
          </cell>
          <cell r="L199">
            <v>56622264.96320001</v>
          </cell>
          <cell r="M199">
            <v>6768095.4075999996</v>
          </cell>
          <cell r="N199">
            <v>119622202.11680199</v>
          </cell>
          <cell r="O199">
            <v>421362846.07300013</v>
          </cell>
          <cell r="P199">
            <v>90319556.226201996</v>
          </cell>
          <cell r="Q199">
            <v>1732258451.2491012</v>
          </cell>
          <cell r="R199">
            <v>341868489.86890006</v>
          </cell>
          <cell r="S199">
            <v>2226466756.5755348</v>
          </cell>
          <cell r="T199">
            <v>65858456.618399985</v>
          </cell>
          <cell r="U199">
            <v>54303315.184099987</v>
          </cell>
          <cell r="V199">
            <v>47847987.527600996</v>
          </cell>
          <cell r="W199">
            <v>80255677.856274098</v>
          </cell>
          <cell r="X199">
            <v>115671969.12928332</v>
          </cell>
          <cell r="Y199">
            <v>728690.75383719173</v>
          </cell>
          <cell r="Z199">
            <v>872369.34593327343</v>
          </cell>
          <cell r="AA199">
            <v>7826684.2487858711</v>
          </cell>
          <cell r="AB199">
            <v>82978952.880724847</v>
          </cell>
          <cell r="AC199">
            <v>13131654.62094133</v>
          </cell>
          <cell r="AD199">
            <v>67901329.486172274</v>
          </cell>
          <cell r="AE199">
            <v>16423218.480802001</v>
          </cell>
          <cell r="AF199">
            <v>10891729.241900001</v>
          </cell>
          <cell r="AG199">
            <v>614861587.05380273</v>
          </cell>
          <cell r="AH199">
            <v>4508140434.2088966</v>
          </cell>
          <cell r="AI199">
            <v>89110359.653218374</v>
          </cell>
          <cell r="AJ199">
            <v>5327470179.3229008</v>
          </cell>
          <cell r="AK199">
            <v>432514477.79639947</v>
          </cell>
          <cell r="AL199">
            <v>0</v>
          </cell>
          <cell r="AM199">
            <v>16016477.577421241</v>
          </cell>
          <cell r="AN199">
            <v>163300531.4236708</v>
          </cell>
          <cell r="AO199">
            <v>45501104.418921374</v>
          </cell>
          <cell r="AP199">
            <v>11110225.318852004</v>
          </cell>
          <cell r="AQ199">
            <v>9.9999999999999995E-7</v>
          </cell>
          <cell r="AR199">
            <v>9.9999999999999995E-7</v>
          </cell>
          <cell r="AS199">
            <v>79128412.430000991</v>
          </cell>
          <cell r="AT199">
            <v>75952491.309499994</v>
          </cell>
          <cell r="AU199">
            <v>55518608.291301005</v>
          </cell>
          <cell r="AV199">
            <v>802063.08030100015</v>
          </cell>
          <cell r="AW199">
            <v>61311522.007700995</v>
          </cell>
          <cell r="AX199">
            <v>14260560.679601001</v>
          </cell>
          <cell r="AY199">
            <v>46523949.339800999</v>
          </cell>
          <cell r="AZ199">
            <v>32310690.290901002</v>
          </cell>
          <cell r="BA199">
            <v>63622801.631900996</v>
          </cell>
          <cell r="BB199">
            <v>152315556.70760104</v>
          </cell>
          <cell r="BC199">
            <v>447250614.74510098</v>
          </cell>
          <cell r="BD199">
            <v>142173412.0526</v>
          </cell>
          <cell r="BE199">
            <v>283528149.42520005</v>
          </cell>
          <cell r="BF199">
            <v>1886500279.3757994</v>
          </cell>
          <cell r="BG199">
            <v>11071774.971900003</v>
          </cell>
          <cell r="BH199">
            <v>615857653.40310037</v>
          </cell>
          <cell r="BI199">
            <v>1602073502.6574993</v>
          </cell>
          <cell r="BJ199">
            <v>779857411.53119981</v>
          </cell>
          <cell r="BK199">
            <v>1366172613.5559001</v>
          </cell>
          <cell r="BL199">
            <v>22745878.797640763</v>
          </cell>
          <cell r="BM199">
            <v>167107367.05153865</v>
          </cell>
          <cell r="BN199">
            <v>25398675.134415887</v>
          </cell>
          <cell r="BO199">
            <v>3549550.2484302912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CA199">
            <v>28922158792.25634</v>
          </cell>
        </row>
        <row r="200">
          <cell r="A200" t="str">
            <v>Closing FUMNov</v>
          </cell>
          <cell r="B200">
            <v>4</v>
          </cell>
          <cell r="C200" t="str">
            <v>Closing FUM</v>
          </cell>
          <cell r="D200" t="str">
            <v>Nov</v>
          </cell>
          <cell r="E200">
            <v>2924568.7412019991</v>
          </cell>
          <cell r="F200">
            <v>11732786.704399997</v>
          </cell>
          <cell r="G200">
            <v>63664207.433900028</v>
          </cell>
          <cell r="H200">
            <v>31367940.540203996</v>
          </cell>
          <cell r="I200">
            <v>2378724717.6171579</v>
          </cell>
          <cell r="J200">
            <v>1660440435.6497991</v>
          </cell>
          <cell r="K200">
            <v>86392111.253700003</v>
          </cell>
          <cell r="L200">
            <v>55848953.4186</v>
          </cell>
          <cell r="M200">
            <v>6676788.3317999998</v>
          </cell>
          <cell r="N200">
            <v>118522953.992404</v>
          </cell>
          <cell r="O200">
            <v>420506667.56779999</v>
          </cell>
          <cell r="P200">
            <v>88706380.356404006</v>
          </cell>
          <cell r="Q200">
            <v>1746275217.6277003</v>
          </cell>
          <cell r="R200">
            <v>341367902.76970011</v>
          </cell>
          <cell r="S200">
            <v>2236911152.2842164</v>
          </cell>
          <cell r="T200">
            <v>65788768.106699996</v>
          </cell>
          <cell r="U200">
            <v>54188218.10839998</v>
          </cell>
          <cell r="V200">
            <v>47187789.286801994</v>
          </cell>
          <cell r="W200">
            <v>79659517.080413193</v>
          </cell>
          <cell r="X200">
            <v>114933142.82875083</v>
          </cell>
          <cell r="Y200">
            <v>728223.92042816966</v>
          </cell>
          <cell r="Z200">
            <v>798257.39733110368</v>
          </cell>
          <cell r="AA200">
            <v>7741126.198338435</v>
          </cell>
          <cell r="AB200">
            <v>82932887.298239231</v>
          </cell>
          <cell r="AC200">
            <v>12989078.059960445</v>
          </cell>
          <cell r="AD200">
            <v>67052054.757147565</v>
          </cell>
          <cell r="AE200">
            <v>16313921.213804001</v>
          </cell>
          <cell r="AF200">
            <v>10749507.600599999</v>
          </cell>
          <cell r="AG200">
            <v>613802725.54030585</v>
          </cell>
          <cell r="AH200">
            <v>4542187846.6707973</v>
          </cell>
          <cell r="AI200">
            <v>89981709.979278013</v>
          </cell>
          <cell r="AJ200">
            <v>5384784393.0655794</v>
          </cell>
          <cell r="AK200">
            <v>429446356.04606783</v>
          </cell>
          <cell r="AL200">
            <v>287803.23636627197</v>
          </cell>
          <cell r="AM200">
            <v>15779271.418430367</v>
          </cell>
          <cell r="AN200">
            <v>161535750.51133966</v>
          </cell>
          <cell r="AO200">
            <v>44800962.180988006</v>
          </cell>
          <cell r="AP200">
            <v>10930620.939833811</v>
          </cell>
          <cell r="AQ200">
            <v>1.9999999999999999E-6</v>
          </cell>
          <cell r="AR200">
            <v>1.9999999999999999E-6</v>
          </cell>
          <cell r="AS200">
            <v>78382983.630301997</v>
          </cell>
          <cell r="AT200">
            <v>75332263.846099988</v>
          </cell>
          <cell r="AU200">
            <v>55595552.467602</v>
          </cell>
          <cell r="AV200">
            <v>778652.41790200013</v>
          </cell>
          <cell r="AW200">
            <v>60337304.143901996</v>
          </cell>
          <cell r="AX200">
            <v>14327422.036402002</v>
          </cell>
          <cell r="AY200">
            <v>46311975.303502001</v>
          </cell>
          <cell r="AZ200">
            <v>32452651.319701999</v>
          </cell>
          <cell r="BA200">
            <v>63187225.795801997</v>
          </cell>
          <cell r="BB200">
            <v>149529366.27420205</v>
          </cell>
          <cell r="BC200">
            <v>448211710.39720196</v>
          </cell>
          <cell r="BD200">
            <v>140070406.30450004</v>
          </cell>
          <cell r="BE200">
            <v>279157925.80739999</v>
          </cell>
          <cell r="BF200">
            <v>1891467377.3867996</v>
          </cell>
          <cell r="BG200">
            <v>10781122.904799996</v>
          </cell>
          <cell r="BH200">
            <v>632195350.74260032</v>
          </cell>
          <cell r="BI200">
            <v>1593945978.9988997</v>
          </cell>
          <cell r="BJ200">
            <v>805469741.35770035</v>
          </cell>
          <cell r="BK200">
            <v>1356868458.3858001</v>
          </cell>
          <cell r="BL200">
            <v>23399035.83523345</v>
          </cell>
          <cell r="BM200">
            <v>165910671.95236072</v>
          </cell>
          <cell r="BN200">
            <v>24900861.78919591</v>
          </cell>
          <cell r="BO200">
            <v>3506909.0824149069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CA200">
            <v>29056783663.915226</v>
          </cell>
        </row>
        <row r="201">
          <cell r="A201" t="str">
            <v>Closing FUMDec</v>
          </cell>
          <cell r="B201">
            <v>5</v>
          </cell>
          <cell r="C201" t="str">
            <v>Closing FUM</v>
          </cell>
          <cell r="D201" t="str">
            <v>Dec</v>
          </cell>
          <cell r="E201">
            <v>2902363.6070029987</v>
          </cell>
          <cell r="F201">
            <v>11591158.181199996</v>
          </cell>
          <cell r="G201">
            <v>62666910.61960002</v>
          </cell>
          <cell r="H201">
            <v>30920137.755805995</v>
          </cell>
          <cell r="I201">
            <v>2391721307.7106619</v>
          </cell>
          <cell r="J201">
            <v>1665900758.9620006</v>
          </cell>
          <cell r="K201">
            <v>85477852.735500008</v>
          </cell>
          <cell r="L201">
            <v>55043614.40640001</v>
          </cell>
          <cell r="M201">
            <v>6584296.7134999987</v>
          </cell>
          <cell r="N201">
            <v>117451342.226106</v>
          </cell>
          <cell r="O201">
            <v>420997381.9083001</v>
          </cell>
          <cell r="P201">
            <v>87010113.643005997</v>
          </cell>
          <cell r="Q201">
            <v>1762843581.1723001</v>
          </cell>
          <cell r="R201">
            <v>341059138.62809992</v>
          </cell>
          <cell r="S201">
            <v>2250388697.0822182</v>
          </cell>
          <cell r="T201">
            <v>65704907.119199999</v>
          </cell>
          <cell r="U201">
            <v>54066288.098099992</v>
          </cell>
          <cell r="V201">
            <v>46528851.51160299</v>
          </cell>
          <cell r="W201">
            <v>78995690.946494788</v>
          </cell>
          <cell r="X201">
            <v>114199831.61706477</v>
          </cell>
          <cell r="Y201">
            <v>727814.80865681567</v>
          </cell>
          <cell r="Z201">
            <v>719855.22146989405</v>
          </cell>
          <cell r="AA201">
            <v>7657257.6882885238</v>
          </cell>
          <cell r="AB201">
            <v>82893375.125266925</v>
          </cell>
          <cell r="AC201">
            <v>12849661.217130356</v>
          </cell>
          <cell r="AD201">
            <v>66221993.606551498</v>
          </cell>
          <cell r="AE201">
            <v>16233595.728706</v>
          </cell>
          <cell r="AF201">
            <v>10614955.666199999</v>
          </cell>
          <cell r="AG201">
            <v>612870186.14590859</v>
          </cell>
          <cell r="AH201">
            <v>4581587461.5242977</v>
          </cell>
          <cell r="AI201">
            <v>90989937.39922148</v>
          </cell>
          <cell r="AJ201">
            <v>5450266034.7231264</v>
          </cell>
          <cell r="AK201">
            <v>426402625.15829581</v>
          </cell>
          <cell r="AL201">
            <v>839520.57778167725</v>
          </cell>
          <cell r="AM201">
            <v>15613570.724342385</v>
          </cell>
          <cell r="AN201">
            <v>160108328.42058027</v>
          </cell>
          <cell r="AO201">
            <v>44096575.25409878</v>
          </cell>
          <cell r="AP201">
            <v>10724355.657051018</v>
          </cell>
          <cell r="AQ201">
            <v>3.0000000000000001E-6</v>
          </cell>
          <cell r="AR201">
            <v>3.0000000000000001E-6</v>
          </cell>
          <cell r="AS201">
            <v>77643296.781502992</v>
          </cell>
          <cell r="AT201">
            <v>74685030.430800021</v>
          </cell>
          <cell r="AU201">
            <v>55732821.790902995</v>
          </cell>
          <cell r="AV201">
            <v>755288.46280300012</v>
          </cell>
          <cell r="AW201">
            <v>59363882.623902999</v>
          </cell>
          <cell r="AX201">
            <v>14413741.688803</v>
          </cell>
          <cell r="AY201">
            <v>46123308.471403003</v>
          </cell>
          <cell r="AZ201">
            <v>32565653.228502996</v>
          </cell>
          <cell r="BA201">
            <v>62767090.35840299</v>
          </cell>
          <cell r="BB201">
            <v>147015110.93140304</v>
          </cell>
          <cell r="BC201">
            <v>450122576.85430294</v>
          </cell>
          <cell r="BD201">
            <v>137971127.82890001</v>
          </cell>
          <cell r="BE201">
            <v>274861617.44980001</v>
          </cell>
          <cell r="BF201">
            <v>1898008744.8995996</v>
          </cell>
          <cell r="BG201">
            <v>10490903.184499998</v>
          </cell>
          <cell r="BH201">
            <v>650393991.45410001</v>
          </cell>
          <cell r="BI201">
            <v>1586132543.7065995</v>
          </cell>
          <cell r="BJ201">
            <v>832083120.24940002</v>
          </cell>
          <cell r="BK201">
            <v>1347257114.1780994</v>
          </cell>
          <cell r="BL201">
            <v>24213559.698814224</v>
          </cell>
          <cell r="BM201">
            <v>164581753.57250115</v>
          </cell>
          <cell r="BN201">
            <v>24389081.937083729</v>
          </cell>
          <cell r="BO201">
            <v>3456499.7883955166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CA201">
            <v>29218499188.861671</v>
          </cell>
        </row>
        <row r="202">
          <cell r="A202" t="str">
            <v>Closing FUMJan</v>
          </cell>
          <cell r="B202">
            <v>6</v>
          </cell>
          <cell r="C202" t="str">
            <v>Closing FUM</v>
          </cell>
          <cell r="D202" t="str">
            <v>Jan</v>
          </cell>
          <cell r="E202">
            <v>2879191.6162039987</v>
          </cell>
          <cell r="F202">
            <v>11512201.046699995</v>
          </cell>
          <cell r="G202">
            <v>61678442.845000021</v>
          </cell>
          <cell r="H202">
            <v>30571742.894807994</v>
          </cell>
          <cell r="I202">
            <v>2397082386.6335416</v>
          </cell>
          <cell r="J202">
            <v>1665931107.8339007</v>
          </cell>
          <cell r="K202">
            <v>84590276.108899996</v>
          </cell>
          <cell r="L202">
            <v>54271861.084399998</v>
          </cell>
          <cell r="M202">
            <v>6500088.8558999998</v>
          </cell>
          <cell r="N202">
            <v>116392617.30230801</v>
          </cell>
          <cell r="O202">
            <v>420071546.79810017</v>
          </cell>
          <cell r="P202">
            <v>85408325.269107997</v>
          </cell>
          <cell r="Q202">
            <v>1765047774.8448002</v>
          </cell>
          <cell r="R202">
            <v>339737561.72450018</v>
          </cell>
          <cell r="S202">
            <v>2251843414.1176057</v>
          </cell>
          <cell r="T202">
            <v>65515406.087100007</v>
          </cell>
          <cell r="U202">
            <v>53888942.810699984</v>
          </cell>
          <cell r="V202">
            <v>45874661.924303986</v>
          </cell>
          <cell r="W202">
            <v>78402596.508699104</v>
          </cell>
          <cell r="X202">
            <v>113461844.07249005</v>
          </cell>
          <cell r="Y202">
            <v>727037.27571703517</v>
          </cell>
          <cell r="Z202">
            <v>525032.38268723339</v>
          </cell>
          <cell r="AA202">
            <v>7570287.5155951045</v>
          </cell>
          <cell r="AB202">
            <v>82811907.002321407</v>
          </cell>
          <cell r="AC202">
            <v>12703161.600960867</v>
          </cell>
          <cell r="AD202">
            <v>65357759.26368916</v>
          </cell>
          <cell r="AE202">
            <v>16143997.165207999</v>
          </cell>
          <cell r="AF202">
            <v>10469403.255799999</v>
          </cell>
          <cell r="AG202">
            <v>612220576.3284117</v>
          </cell>
          <cell r="AH202">
            <v>4627052806.9211979</v>
          </cell>
          <cell r="AI202">
            <v>92151156.020396963</v>
          </cell>
          <cell r="AJ202">
            <v>5524879705.7652531</v>
          </cell>
          <cell r="AK202">
            <v>423757537.24970788</v>
          </cell>
          <cell r="AL202">
            <v>762789.15216064453</v>
          </cell>
          <cell r="AM202">
            <v>15358815.465910232</v>
          </cell>
          <cell r="AN202">
            <v>158559966.17448369</v>
          </cell>
          <cell r="AO202">
            <v>43418168.707339235</v>
          </cell>
          <cell r="AP202">
            <v>10525561.560734415</v>
          </cell>
          <cell r="AQ202">
            <v>3.9999999999999998E-6</v>
          </cell>
          <cell r="AR202">
            <v>3.9999999999999998E-6</v>
          </cell>
          <cell r="AS202">
            <v>76903303.343104005</v>
          </cell>
          <cell r="AT202">
            <v>74040908.246399999</v>
          </cell>
          <cell r="AU202">
            <v>55949780.987503998</v>
          </cell>
          <cell r="AV202">
            <v>731971.15220400016</v>
          </cell>
          <cell r="AW202">
            <v>58391256.414503999</v>
          </cell>
          <cell r="AX202">
            <v>14345133.475504002</v>
          </cell>
          <cell r="AY202">
            <v>45846424.091604002</v>
          </cell>
          <cell r="AZ202">
            <v>32426750.011503994</v>
          </cell>
          <cell r="BA202">
            <v>62330154.901803993</v>
          </cell>
          <cell r="BB202">
            <v>144178973.16970402</v>
          </cell>
          <cell r="BC202">
            <v>450530104.52730393</v>
          </cell>
          <cell r="BD202">
            <v>135875551.42809999</v>
          </cell>
          <cell r="BE202">
            <v>270469207.28640008</v>
          </cell>
          <cell r="BF202">
            <v>1906555118.2412996</v>
          </cell>
          <cell r="BG202">
            <v>10201115.263699997</v>
          </cell>
          <cell r="BH202">
            <v>658506955.48150039</v>
          </cell>
          <cell r="BI202">
            <v>1574929100.3541007</v>
          </cell>
          <cell r="BJ202">
            <v>853379948.34040034</v>
          </cell>
          <cell r="BK202">
            <v>1336347589.1277003</v>
          </cell>
          <cell r="BL202">
            <v>24829419.595132999</v>
          </cell>
          <cell r="BM202">
            <v>163259335.35646826</v>
          </cell>
          <cell r="BN202">
            <v>23893186.271654975</v>
          </cell>
          <cell r="BO202">
            <v>3401545.3227674365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CA202">
            <v>29332980491.577019</v>
          </cell>
        </row>
        <row r="203">
          <cell r="A203" t="str">
            <v>Closing FUMFeb</v>
          </cell>
          <cell r="B203">
            <v>7</v>
          </cell>
          <cell r="C203" t="str">
            <v>Closing FUM</v>
          </cell>
          <cell r="D203" t="str">
            <v>Feb</v>
          </cell>
          <cell r="E203">
            <v>2857648.8860049983</v>
          </cell>
          <cell r="F203">
            <v>11392237.482000001</v>
          </cell>
          <cell r="G203">
            <v>60724134.722500011</v>
          </cell>
          <cell r="H203">
            <v>30245559.759209991</v>
          </cell>
          <cell r="I203">
            <v>2404281784.2315893</v>
          </cell>
          <cell r="J203">
            <v>1667037217.2543008</v>
          </cell>
          <cell r="K203">
            <v>83727877.600400001</v>
          </cell>
          <cell r="L203">
            <v>53509404.492099993</v>
          </cell>
          <cell r="M203">
            <v>6408281.7315999977</v>
          </cell>
          <cell r="N203">
            <v>115353949.11971</v>
          </cell>
          <cell r="O203">
            <v>419514976.94250005</v>
          </cell>
          <cell r="P203">
            <v>83840132.743310019</v>
          </cell>
          <cell r="Q203">
            <v>1770080747.7598</v>
          </cell>
          <cell r="R203">
            <v>338647774.42330003</v>
          </cell>
          <cell r="S203">
            <v>2254328373.4786038</v>
          </cell>
          <cell r="T203">
            <v>65371141.42899999</v>
          </cell>
          <cell r="U203">
            <v>53735960.23929999</v>
          </cell>
          <cell r="V203">
            <v>45221578.68150498</v>
          </cell>
          <cell r="W203">
            <v>77807697.64241907</v>
          </cell>
          <cell r="X203">
            <v>112725465.22110622</v>
          </cell>
          <cell r="Y203">
            <v>726289.67324936797</v>
          </cell>
          <cell r="Z203">
            <v>350959.28626218438</v>
          </cell>
          <cell r="AA203">
            <v>7484706.2443051739</v>
          </cell>
          <cell r="AB203">
            <v>82733825.665515795</v>
          </cell>
          <cell r="AC203">
            <v>12559190.993551958</v>
          </cell>
          <cell r="AD203">
            <v>64509410.79191184</v>
          </cell>
          <cell r="AE203">
            <v>16048151.44761</v>
          </cell>
          <cell r="AF203">
            <v>10324223.279299999</v>
          </cell>
          <cell r="AG203">
            <v>610899703.74521446</v>
          </cell>
          <cell r="AH203">
            <v>4661546423.6947956</v>
          </cell>
          <cell r="AI203">
            <v>93003897.883836299</v>
          </cell>
          <cell r="AJ203">
            <v>5581239730.5880423</v>
          </cell>
          <cell r="AK203">
            <v>420628139.13560128</v>
          </cell>
          <cell r="AL203">
            <v>1230147.5068244934</v>
          </cell>
          <cell r="AM203">
            <v>15111556.945632825</v>
          </cell>
          <cell r="AN203">
            <v>157249378.47096461</v>
          </cell>
          <cell r="AO203">
            <v>42492972.445283346</v>
          </cell>
          <cell r="AP203">
            <v>10314850.66898354</v>
          </cell>
          <cell r="AQ203">
            <v>4.9999999999999996E-6</v>
          </cell>
          <cell r="AR203">
            <v>4.9999999999999996E-6</v>
          </cell>
          <cell r="AS203">
            <v>76172589.048005</v>
          </cell>
          <cell r="AT203">
            <v>73406022.590500012</v>
          </cell>
          <cell r="AU203">
            <v>56005250.977304995</v>
          </cell>
          <cell r="AV203">
            <v>708700.42380500026</v>
          </cell>
          <cell r="AW203">
            <v>57419416.781904995</v>
          </cell>
          <cell r="AX203">
            <v>14306168.966705002</v>
          </cell>
          <cell r="AY203">
            <v>45557047.669105001</v>
          </cell>
          <cell r="AZ203">
            <v>32300839.863104992</v>
          </cell>
          <cell r="BA203">
            <v>61892359.15260499</v>
          </cell>
          <cell r="BB203">
            <v>141457253.71240506</v>
          </cell>
          <cell r="BC203">
            <v>451006081.13160491</v>
          </cell>
          <cell r="BD203">
            <v>133783666.43020001</v>
          </cell>
          <cell r="BE203">
            <v>266039618.75520006</v>
          </cell>
          <cell r="BF203">
            <v>1911474364.4214988</v>
          </cell>
          <cell r="BG203">
            <v>9911758.6123999972</v>
          </cell>
          <cell r="BH203">
            <v>668615350.83039999</v>
          </cell>
          <cell r="BI203">
            <v>1564115182.5534997</v>
          </cell>
          <cell r="BJ203">
            <v>875623883.37609994</v>
          </cell>
          <cell r="BK203">
            <v>1325254601.9563997</v>
          </cell>
          <cell r="BL203">
            <v>25523524.692370266</v>
          </cell>
          <cell r="BM203">
            <v>161888066.94502929</v>
          </cell>
          <cell r="BN203">
            <v>23305646.31666892</v>
          </cell>
          <cell r="BO203">
            <v>3351271.786457662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CA203">
            <v>29424384169.300426</v>
          </cell>
        </row>
        <row r="204">
          <cell r="A204" t="str">
            <v>Closing FUMMar</v>
          </cell>
          <cell r="B204">
            <v>8</v>
          </cell>
          <cell r="C204" t="str">
            <v>Closing FUM</v>
          </cell>
          <cell r="D204" t="str">
            <v>Mar</v>
          </cell>
          <cell r="E204">
            <v>2836385.3558059977</v>
          </cell>
          <cell r="F204">
            <v>11301574.8379</v>
          </cell>
          <cell r="G204">
            <v>59737207.471100003</v>
          </cell>
          <cell r="H204">
            <v>29829329.853211991</v>
          </cell>
          <cell r="I204">
            <v>2411499798.6109276</v>
          </cell>
          <cell r="J204">
            <v>1667936272.9671016</v>
          </cell>
          <cell r="K204">
            <v>82843207.499900013</v>
          </cell>
          <cell r="L204">
            <v>52728777.738900006</v>
          </cell>
          <cell r="M204">
            <v>6312912.2611000007</v>
          </cell>
          <cell r="N204">
            <v>114317739.127712</v>
          </cell>
          <cell r="O204">
            <v>419080623.06209999</v>
          </cell>
          <cell r="P204">
            <v>82285241.145012006</v>
          </cell>
          <cell r="Q204">
            <v>1776702617.9572003</v>
          </cell>
          <cell r="R204">
            <v>337675922.31890005</v>
          </cell>
          <cell r="S204">
            <v>2259520321.4312015</v>
          </cell>
          <cell r="T204">
            <v>65216916.314499997</v>
          </cell>
          <cell r="U204">
            <v>53578248.074299976</v>
          </cell>
          <cell r="V204">
            <v>44570364.301005982</v>
          </cell>
          <cell r="W204">
            <v>77216793.983831316</v>
          </cell>
          <cell r="X204">
            <v>111956098.4726585</v>
          </cell>
          <cell r="Y204">
            <v>725571.94241486501</v>
          </cell>
          <cell r="Z204">
            <v>198426.85424427688</v>
          </cell>
          <cell r="AA204">
            <v>7400496.7726995591</v>
          </cell>
          <cell r="AB204">
            <v>82659124.746564239</v>
          </cell>
          <cell r="AC204">
            <v>12417717.479132395</v>
          </cell>
          <cell r="AD204">
            <v>63676721.252098188</v>
          </cell>
          <cell r="AE204">
            <v>15959654.284212001</v>
          </cell>
          <cell r="AF204">
            <v>10184275.747500001</v>
          </cell>
          <cell r="AG204">
            <v>609218313.80341721</v>
          </cell>
          <cell r="AH204">
            <v>4689882315.7706966</v>
          </cell>
          <cell r="AI204">
            <v>93693405.225345477</v>
          </cell>
          <cell r="AJ204">
            <v>5627942932.7545633</v>
          </cell>
          <cell r="AK204">
            <v>417571113.68542951</v>
          </cell>
          <cell r="AL204">
            <v>1793784.1980552673</v>
          </cell>
          <cell r="AM204">
            <v>14770939.042399168</v>
          </cell>
          <cell r="AN204">
            <v>155251628.61969689</v>
          </cell>
          <cell r="AO204">
            <v>41795941.568659827</v>
          </cell>
          <cell r="AP204">
            <v>10027924.234596716</v>
          </cell>
          <cell r="AQ204">
            <v>5.9999999999999993E-6</v>
          </cell>
          <cell r="AR204">
            <v>5.9999999999999993E-6</v>
          </cell>
          <cell r="AS204">
            <v>75511186.639006004</v>
          </cell>
          <cell r="AT204">
            <v>72781597.930099994</v>
          </cell>
          <cell r="AU204">
            <v>55322207.345805995</v>
          </cell>
          <cell r="AV204">
            <v>685476.21510600031</v>
          </cell>
          <cell r="AW204">
            <v>56448373.200805992</v>
          </cell>
          <cell r="AX204">
            <v>14282819.028106002</v>
          </cell>
          <cell r="AY204">
            <v>45263206.665406004</v>
          </cell>
          <cell r="AZ204">
            <v>32170271.217805989</v>
          </cell>
          <cell r="BA204">
            <v>61447655.165805988</v>
          </cell>
          <cell r="BB204">
            <v>138746602.34490606</v>
          </cell>
          <cell r="BC204">
            <v>452135228.40010589</v>
          </cell>
          <cell r="BD204">
            <v>131695472.10420001</v>
          </cell>
          <cell r="BE204">
            <v>261705773.94270003</v>
          </cell>
          <cell r="BF204">
            <v>1914436929.9502997</v>
          </cell>
          <cell r="BG204">
            <v>9622832.6887999997</v>
          </cell>
          <cell r="BH204">
            <v>679867820.1686002</v>
          </cell>
          <cell r="BI204">
            <v>1553392836.4566</v>
          </cell>
          <cell r="BJ204">
            <v>898362372.46420014</v>
          </cell>
          <cell r="BK204">
            <v>1313893279.1268997</v>
          </cell>
          <cell r="BL204">
            <v>26185805.327539872</v>
          </cell>
          <cell r="BM204">
            <v>160668559.13733897</v>
          </cell>
          <cell r="BN204">
            <v>22817783.542955242</v>
          </cell>
          <cell r="BO204">
            <v>3307584.8778255717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CA204">
            <v>29503068314.707035</v>
          </cell>
        </row>
        <row r="205">
          <cell r="A205" t="str">
            <v>Closing FUMApr</v>
          </cell>
          <cell r="B205">
            <v>9</v>
          </cell>
          <cell r="C205" t="str">
            <v>Closing FUM</v>
          </cell>
          <cell r="D205" t="str">
            <v>Apr</v>
          </cell>
          <cell r="E205">
            <v>2816901.2043069978</v>
          </cell>
          <cell r="F205">
            <v>11206022.829499997</v>
          </cell>
          <cell r="G205">
            <v>58773472.624900028</v>
          </cell>
          <cell r="H205">
            <v>29503974.28511399</v>
          </cell>
          <cell r="I205">
            <v>2420478993.8898983</v>
          </cell>
          <cell r="J205">
            <v>1670064518.4425008</v>
          </cell>
          <cell r="K205">
            <v>81963949.123400003</v>
          </cell>
          <cell r="L205">
            <v>51971871.12690001</v>
          </cell>
          <cell r="M205">
            <v>6232239.6334999977</v>
          </cell>
          <cell r="N205">
            <v>113303967.88321398</v>
          </cell>
          <cell r="O205">
            <v>418585342.94119996</v>
          </cell>
          <cell r="P205">
            <v>80626854.072814003</v>
          </cell>
          <cell r="Q205">
            <v>1786375905.640801</v>
          </cell>
          <cell r="R205">
            <v>336525675.55040014</v>
          </cell>
          <cell r="S205">
            <v>2266932282.6711006</v>
          </cell>
          <cell r="T205">
            <v>65079104.355999991</v>
          </cell>
          <cell r="U205">
            <v>53430044.337299988</v>
          </cell>
          <cell r="V205">
            <v>43921061.379806973</v>
          </cell>
          <cell r="W205">
            <v>76628279.156895086</v>
          </cell>
          <cell r="X205">
            <v>111194263.27812843</v>
          </cell>
          <cell r="Y205">
            <v>724997.63231258199</v>
          </cell>
          <cell r="Z205">
            <v>76524.531058140099</v>
          </cell>
          <cell r="AA205">
            <v>7318914.316172271</v>
          </cell>
          <cell r="AB205">
            <v>82600730.433451384</v>
          </cell>
          <cell r="AC205">
            <v>12281430.243107093</v>
          </cell>
          <cell r="AD205">
            <v>62873630.23530709</v>
          </cell>
          <cell r="AE205">
            <v>15878204.867314002</v>
          </cell>
          <cell r="AF205">
            <v>10046026.704600001</v>
          </cell>
          <cell r="AG205">
            <v>608713839.70392025</v>
          </cell>
          <cell r="AH205">
            <v>4733609652.6561975</v>
          </cell>
          <cell r="AI205">
            <v>94787226.135030389</v>
          </cell>
          <cell r="AJ205">
            <v>5698677814.3551683</v>
          </cell>
          <cell r="AK205">
            <v>414866285.77576804</v>
          </cell>
          <cell r="AL205">
            <v>2176908.5311775208</v>
          </cell>
          <cell r="AM205">
            <v>14553565.606092751</v>
          </cell>
          <cell r="AN205">
            <v>153506137.53902033</v>
          </cell>
          <cell r="AO205">
            <v>41138247.55172769</v>
          </cell>
          <cell r="AP205">
            <v>9844000.5331615452</v>
          </cell>
          <cell r="AQ205">
            <v>6.999999999999999E-6</v>
          </cell>
          <cell r="AR205">
            <v>6.999999999999999E-6</v>
          </cell>
          <cell r="AS205">
            <v>74860763.545107007</v>
          </cell>
          <cell r="AT205">
            <v>72185311.037299991</v>
          </cell>
          <cell r="AU205">
            <v>55499963.822506994</v>
          </cell>
          <cell r="AV205">
            <v>662298.46430700028</v>
          </cell>
          <cell r="AW205">
            <v>55478108.518906988</v>
          </cell>
          <cell r="AX205">
            <v>14286311.251107002</v>
          </cell>
          <cell r="AY205">
            <v>44980254.087907009</v>
          </cell>
          <cell r="AZ205">
            <v>32052002.443806991</v>
          </cell>
          <cell r="BA205">
            <v>61012912.687906981</v>
          </cell>
          <cell r="BB205">
            <v>136129028.33870709</v>
          </cell>
          <cell r="BC205">
            <v>453452348.79140693</v>
          </cell>
          <cell r="BD205">
            <v>129610964.30289999</v>
          </cell>
          <cell r="BE205">
            <v>257389387.08500007</v>
          </cell>
          <cell r="BF205">
            <v>1922315702.5105987</v>
          </cell>
          <cell r="BG205">
            <v>9334336.9631999973</v>
          </cell>
          <cell r="BH205">
            <v>693081445.02570021</v>
          </cell>
          <cell r="BI205">
            <v>1543095889.9317999</v>
          </cell>
          <cell r="BJ205">
            <v>922058509.69010031</v>
          </cell>
          <cell r="BK205">
            <v>1302392267.2520001</v>
          </cell>
          <cell r="BL205">
            <v>26952824.893164642</v>
          </cell>
          <cell r="BM205">
            <v>159423919.92608133</v>
          </cell>
          <cell r="BN205">
            <v>22299335.61014254</v>
          </cell>
          <cell r="BO205">
            <v>3260231.1413914827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CA205">
            <v>29641102979.099327</v>
          </cell>
        </row>
        <row r="206">
          <cell r="A206" t="str">
            <v>Closing FUMMay</v>
          </cell>
          <cell r="B206">
            <v>10</v>
          </cell>
          <cell r="C206" t="str">
            <v>Closing FUM</v>
          </cell>
          <cell r="D206" t="str">
            <v>May</v>
          </cell>
          <cell r="E206">
            <v>2789095.2688079979</v>
          </cell>
          <cell r="F206">
            <v>11083938.152399998</v>
          </cell>
          <cell r="G206">
            <v>57760201.492900006</v>
          </cell>
          <cell r="H206">
            <v>29155602.05971599</v>
          </cell>
          <cell r="I206">
            <v>2434277596.3914437</v>
          </cell>
          <cell r="J206">
            <v>1675694894.7911003</v>
          </cell>
          <cell r="K206">
            <v>81093001.859400019</v>
          </cell>
          <cell r="L206">
            <v>51227843.821600005</v>
          </cell>
          <cell r="M206">
            <v>6139927.4246999994</v>
          </cell>
          <cell r="N206">
            <v>112301651.21241598</v>
          </cell>
          <cell r="O206">
            <v>418910177.13650006</v>
          </cell>
          <cell r="P206">
            <v>79021942.123715997</v>
          </cell>
          <cell r="Q206">
            <v>1805384213.1295009</v>
          </cell>
          <cell r="R206">
            <v>336407933.60970008</v>
          </cell>
          <cell r="S206">
            <v>2282139810.5073819</v>
          </cell>
          <cell r="T206">
            <v>65051586.2905</v>
          </cell>
          <cell r="U206">
            <v>53340565.836599998</v>
          </cell>
          <cell r="V206">
            <v>43272388.584107973</v>
          </cell>
          <cell r="W206">
            <v>76044207.986727074</v>
          </cell>
          <cell r="X206">
            <v>110468158.0869536</v>
          </cell>
          <cell r="Y206">
            <v>724594.86295383004</v>
          </cell>
          <cell r="Z206">
            <v>50000.90883295238</v>
          </cell>
          <cell r="AA206">
            <v>7240244.5545877824</v>
          </cell>
          <cell r="AB206">
            <v>82561845.217547759</v>
          </cell>
          <cell r="AC206">
            <v>12150944.022901194</v>
          </cell>
          <cell r="AD206">
            <v>62103255.908981822</v>
          </cell>
          <cell r="AE206">
            <v>15785469.861316001</v>
          </cell>
          <cell r="AF206">
            <v>9881590.4812999982</v>
          </cell>
          <cell r="AG206">
            <v>607346649.48432314</v>
          </cell>
          <cell r="AH206">
            <v>4771127012.0572958</v>
          </cell>
          <cell r="AI206">
            <v>95711888.832580999</v>
          </cell>
          <cell r="AJ206">
            <v>5759429435.9736919</v>
          </cell>
          <cell r="AK206">
            <v>411825107.1629172</v>
          </cell>
          <cell r="AL206">
            <v>2349290.7301979065</v>
          </cell>
          <cell r="AM206">
            <v>14344464.024762442</v>
          </cell>
          <cell r="AN206">
            <v>150096968.3293553</v>
          </cell>
          <cell r="AO206">
            <v>40493797.460190907</v>
          </cell>
          <cell r="AP206">
            <v>9681123.2886945289</v>
          </cell>
          <cell r="AQ206">
            <v>7.9999999999999996E-6</v>
          </cell>
          <cell r="AR206">
            <v>7.9999999999999996E-6</v>
          </cell>
          <cell r="AS206">
            <v>74230031.349308014</v>
          </cell>
          <cell r="AT206">
            <v>71599967.409100011</v>
          </cell>
          <cell r="AU206">
            <v>55594307.594707996</v>
          </cell>
          <cell r="AV206">
            <v>639167.10970800021</v>
          </cell>
          <cell r="AW206">
            <v>54508642.371607989</v>
          </cell>
          <cell r="AX206">
            <v>14383598.388908001</v>
          </cell>
          <cell r="AY206">
            <v>44749653.892907999</v>
          </cell>
          <cell r="AZ206">
            <v>32031846.139707986</v>
          </cell>
          <cell r="BA206">
            <v>60609798.762707986</v>
          </cell>
          <cell r="BB206">
            <v>133573956.09460807</v>
          </cell>
          <cell r="BC206">
            <v>455368781.176108</v>
          </cell>
          <cell r="BD206">
            <v>127530132.81849998</v>
          </cell>
          <cell r="BE206">
            <v>252957123.13750005</v>
          </cell>
          <cell r="BF206">
            <v>1928253948.0271997</v>
          </cell>
          <cell r="BG206">
            <v>9046270.9097999968</v>
          </cell>
          <cell r="BH206">
            <v>712935480.13010025</v>
          </cell>
          <cell r="BI206">
            <v>1534669262.6712</v>
          </cell>
          <cell r="BJ206">
            <v>949186755.44690049</v>
          </cell>
          <cell r="BK206">
            <v>1291273129.2594991</v>
          </cell>
          <cell r="BL206">
            <v>27900753.813783363</v>
          </cell>
          <cell r="BM206">
            <v>158164802.50112113</v>
          </cell>
          <cell r="BN206">
            <v>21808380.296194568</v>
          </cell>
          <cell r="BO206">
            <v>3218124.2033022447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CA206">
            <v>29798702332.433102</v>
          </cell>
        </row>
        <row r="207">
          <cell r="A207" t="str">
            <v>Closing FUMJun</v>
          </cell>
          <cell r="B207">
            <v>11</v>
          </cell>
          <cell r="C207" t="str">
            <v>Closing FUM</v>
          </cell>
          <cell r="D207" t="str">
            <v>Jun</v>
          </cell>
          <cell r="E207">
            <v>2712822.5724089975</v>
          </cell>
          <cell r="F207">
            <v>10915476.104399998</v>
          </cell>
          <cell r="G207">
            <v>56501540.869800009</v>
          </cell>
          <cell r="H207">
            <v>28518287.297717988</v>
          </cell>
          <cell r="I207">
            <v>2446979574.4439325</v>
          </cell>
          <cell r="J207">
            <v>1680377300.5595</v>
          </cell>
          <cell r="K207">
            <v>80011415.798000008</v>
          </cell>
          <cell r="L207">
            <v>50247242.6426</v>
          </cell>
          <cell r="M207">
            <v>5987436.063099998</v>
          </cell>
          <cell r="N207">
            <v>111316406.37441798</v>
          </cell>
          <cell r="O207">
            <v>420410417.30360001</v>
          </cell>
          <cell r="P207">
            <v>77309339.363818005</v>
          </cell>
          <cell r="Q207">
            <v>1835893163.9958005</v>
          </cell>
          <cell r="R207">
            <v>336921372.09910011</v>
          </cell>
          <cell r="S207">
            <v>2306502499.6876493</v>
          </cell>
          <cell r="T207">
            <v>65058600.110299997</v>
          </cell>
          <cell r="U207">
            <v>53270336.835899994</v>
          </cell>
          <cell r="V207">
            <v>42625471.537908971</v>
          </cell>
          <cell r="W207">
            <v>75467627.608944148</v>
          </cell>
          <cell r="X207">
            <v>109751941.72427231</v>
          </cell>
          <cell r="Y207">
            <v>724505.3068924098</v>
          </cell>
          <cell r="Z207">
            <v>85108.092101290822</v>
          </cell>
          <cell r="AA207">
            <v>7166041.7567356983</v>
          </cell>
          <cell r="AB207">
            <v>82558598.117011815</v>
          </cell>
          <cell r="AC207">
            <v>12029586.49949866</v>
          </cell>
          <cell r="AD207">
            <v>61382835.225276046</v>
          </cell>
          <cell r="AE207">
            <v>15698431.054018002</v>
          </cell>
          <cell r="AF207">
            <v>9763884.7742999978</v>
          </cell>
          <cell r="AG207">
            <v>605814254.59662604</v>
          </cell>
          <cell r="AH207">
            <v>4812031188.7506971</v>
          </cell>
          <cell r="AI207">
            <v>97304783.249966949</v>
          </cell>
          <cell r="AJ207">
            <v>5859897395.6946468</v>
          </cell>
          <cell r="AK207">
            <v>408727419.25129873</v>
          </cell>
          <cell r="AL207">
            <v>2901806.4153556824</v>
          </cell>
          <cell r="AM207">
            <v>14040680.465782605</v>
          </cell>
          <cell r="AN207">
            <v>148346866.17857239</v>
          </cell>
          <cell r="AO207">
            <v>39856702.386799224</v>
          </cell>
          <cell r="AP207">
            <v>9399515.5632365383</v>
          </cell>
          <cell r="AQ207">
            <v>9.0000000000000002E-6</v>
          </cell>
          <cell r="AR207">
            <v>9.0000000000000002E-6</v>
          </cell>
          <cell r="AS207">
            <v>73606217.450609013</v>
          </cell>
          <cell r="AT207">
            <v>71010193.30689998</v>
          </cell>
          <cell r="AU207">
            <v>56029453.337008998</v>
          </cell>
          <cell r="AV207">
            <v>616082.08990900021</v>
          </cell>
          <cell r="AW207">
            <v>53539965.427908987</v>
          </cell>
          <cell r="AX207">
            <v>14588687.923109001</v>
          </cell>
          <cell r="AY207">
            <v>44587444.415609002</v>
          </cell>
          <cell r="AZ207">
            <v>32122684.252408981</v>
          </cell>
          <cell r="BA207">
            <v>60244594.689708978</v>
          </cell>
          <cell r="BB207">
            <v>130772378.10490906</v>
          </cell>
          <cell r="BC207">
            <v>459429229.60330904</v>
          </cell>
          <cell r="BD207">
            <v>125452964.34699999</v>
          </cell>
          <cell r="BE207">
            <v>248777015.47590005</v>
          </cell>
          <cell r="BF207">
            <v>1942196939.5967994</v>
          </cell>
          <cell r="BG207">
            <v>8758633.9875999987</v>
          </cell>
          <cell r="BH207">
            <v>740727329.92799973</v>
          </cell>
          <cell r="BI207">
            <v>1528369031.0687006</v>
          </cell>
          <cell r="BJ207">
            <v>980513607.77370036</v>
          </cell>
          <cell r="BK207">
            <v>1280496616.4475</v>
          </cell>
          <cell r="BL207">
            <v>29075073.470172722</v>
          </cell>
          <cell r="BM207">
            <v>157007198.90771422</v>
          </cell>
          <cell r="BN207">
            <v>21272376.70377817</v>
          </cell>
          <cell r="BO207">
            <v>3171739.9989909711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CA207">
            <v>30046873334.679237</v>
          </cell>
        </row>
        <row r="208">
          <cell r="A208" t="str">
            <v>Closing FUMJul</v>
          </cell>
          <cell r="B208">
            <v>12</v>
          </cell>
          <cell r="C208" t="str">
            <v>Closing FUM</v>
          </cell>
          <cell r="D208" t="str">
            <v>Jul</v>
          </cell>
          <cell r="E208">
            <v>2689189.2097099973</v>
          </cell>
          <cell r="F208">
            <v>10834522.847699998</v>
          </cell>
          <cell r="G208">
            <v>55512453.245600015</v>
          </cell>
          <cell r="H208">
            <v>28198059.882819988</v>
          </cell>
          <cell r="I208">
            <v>2459200095.5934505</v>
          </cell>
          <cell r="J208">
            <v>1684532810.3075011</v>
          </cell>
          <cell r="K208">
            <v>79105841.931699991</v>
          </cell>
          <cell r="L208">
            <v>49507515.270800009</v>
          </cell>
          <cell r="M208">
            <v>5893897.6437999997</v>
          </cell>
          <cell r="N208">
            <v>110346443.94381997</v>
          </cell>
          <cell r="O208">
            <v>420419165.68459988</v>
          </cell>
          <cell r="P208">
            <v>75761862.099319994</v>
          </cell>
          <cell r="Q208">
            <v>1851220971.8407004</v>
          </cell>
          <cell r="R208">
            <v>336517272.98000002</v>
          </cell>
          <cell r="S208">
            <v>2318846744.2755127</v>
          </cell>
          <cell r="T208">
            <v>64963965.166899987</v>
          </cell>
          <cell r="U208">
            <v>53147232.816699997</v>
          </cell>
          <cell r="V208">
            <v>41980325.481509969</v>
          </cell>
          <cell r="W208">
            <v>74889842.26229082</v>
          </cell>
          <cell r="X208">
            <v>109030992.44080304</v>
          </cell>
          <cell r="Y208">
            <v>724018.29950699105</v>
          </cell>
          <cell r="Z208">
            <v>28297.100045576692</v>
          </cell>
          <cell r="AA208">
            <v>7088300.2544652727</v>
          </cell>
          <cell r="AB208">
            <v>82510093.761416823</v>
          </cell>
          <cell r="AC208">
            <v>11900238.137297764</v>
          </cell>
          <cell r="AD208">
            <v>60623134.461371474</v>
          </cell>
          <cell r="AE208">
            <v>15606028.720820002</v>
          </cell>
          <cell r="AF208">
            <v>9633754.293300001</v>
          </cell>
          <cell r="AG208">
            <v>604727054.42952907</v>
          </cell>
          <cell r="AH208">
            <v>4858001990.1675968</v>
          </cell>
          <cell r="AI208">
            <v>98451208.145944223</v>
          </cell>
          <cell r="AJ208">
            <v>5933947159.3315992</v>
          </cell>
          <cell r="AK208">
            <v>406051228.83586842</v>
          </cell>
          <cell r="AL208">
            <v>2428117.5616226196</v>
          </cell>
          <cell r="AM208">
            <v>13791544.733319711</v>
          </cell>
          <cell r="AN208">
            <v>147039071.94447026</v>
          </cell>
          <cell r="AO208">
            <v>39157342.049498282</v>
          </cell>
          <cell r="AP208">
            <v>9204241.52249383</v>
          </cell>
          <cell r="AQ208">
            <v>1.0000000000000001E-5</v>
          </cell>
          <cell r="AR208">
            <v>1.0000000000000001E-5</v>
          </cell>
          <cell r="AS208">
            <v>72981998.319810018</v>
          </cell>
          <cell r="AT208">
            <v>70388532.689599991</v>
          </cell>
          <cell r="AU208">
            <v>56244886.834109992</v>
          </cell>
          <cell r="AV208">
            <v>593043.34381000022</v>
          </cell>
          <cell r="AW208">
            <v>52572090.253509983</v>
          </cell>
          <cell r="AX208">
            <v>14634765.68991</v>
          </cell>
          <cell r="AY208">
            <v>44352661.180809997</v>
          </cell>
          <cell r="AZ208">
            <v>31964363.17630998</v>
          </cell>
          <cell r="BA208">
            <v>59844137.975609981</v>
          </cell>
          <cell r="BB208">
            <v>121825876.84501007</v>
          </cell>
          <cell r="BC208">
            <v>461951974.06751007</v>
          </cell>
          <cell r="BD208">
            <v>123379442.83110002</v>
          </cell>
          <cell r="BE208">
            <v>244468533.08760005</v>
          </cell>
          <cell r="BF208">
            <v>1950615482.2594995</v>
          </cell>
          <cell r="BG208">
            <v>8471425.6684000008</v>
          </cell>
          <cell r="BH208">
            <v>758293861.96360004</v>
          </cell>
          <cell r="BI208">
            <v>1518624515.8359001</v>
          </cell>
          <cell r="BJ208">
            <v>1006500346.5164003</v>
          </cell>
          <cell r="BK208">
            <v>1268470620.7643001</v>
          </cell>
          <cell r="BL208">
            <v>30053535.02733035</v>
          </cell>
          <cell r="BM208">
            <v>155581968.85132605</v>
          </cell>
          <cell r="BN208">
            <v>20820492.209164102</v>
          </cell>
          <cell r="BO208">
            <v>3130702.9685751721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CA208">
            <v>30209277287.034626</v>
          </cell>
        </row>
        <row r="209">
          <cell r="A209" t="str">
            <v>Closing FUMAug</v>
          </cell>
          <cell r="B209">
            <v>13</v>
          </cell>
          <cell r="C209" t="str">
            <v>Closing FUM</v>
          </cell>
          <cell r="D209" t="str">
            <v>Aug</v>
          </cell>
          <cell r="E209">
            <v>2667213.4750109972</v>
          </cell>
          <cell r="F209">
            <v>10744394.430699997</v>
          </cell>
          <cell r="G209">
            <v>54506983.996600002</v>
          </cell>
          <cell r="H209">
            <v>27850846.400421988</v>
          </cell>
          <cell r="I209">
            <v>2474315416.7437644</v>
          </cell>
          <cell r="J209">
            <v>1690295841.1324997</v>
          </cell>
          <cell r="K209">
            <v>78220063.961199999</v>
          </cell>
          <cell r="L209">
            <v>48779450.744199999</v>
          </cell>
          <cell r="M209">
            <v>5800295.6204999983</v>
          </cell>
          <cell r="N209">
            <v>109397833.41232197</v>
          </cell>
          <cell r="O209">
            <v>421226811.23310012</v>
          </cell>
          <cell r="P209">
            <v>74202005.401321992</v>
          </cell>
          <cell r="Q209">
            <v>1872483505.5875008</v>
          </cell>
          <cell r="R209">
            <v>336369905.34480011</v>
          </cell>
          <cell r="S209">
            <v>2335137363.5210996</v>
          </cell>
          <cell r="T209">
            <v>64963206.280999996</v>
          </cell>
          <cell r="U209">
            <v>53074768.235199995</v>
          </cell>
          <cell r="V209">
            <v>41337116.303810969</v>
          </cell>
          <cell r="W209">
            <v>74313313.421729073</v>
          </cell>
          <cell r="X209">
            <v>108308931.4483068</v>
          </cell>
          <cell r="Y209">
            <v>723731.06319626025</v>
          </cell>
          <cell r="Z209">
            <v>22871.502891272306</v>
          </cell>
          <cell r="AA209">
            <v>7013742.1796150198</v>
          </cell>
          <cell r="AB209">
            <v>82484313.042743564</v>
          </cell>
          <cell r="AC209">
            <v>11777283.397046724</v>
          </cell>
          <cell r="AD209">
            <v>59899071.347828768</v>
          </cell>
          <cell r="AE209">
            <v>15518990.087022005</v>
          </cell>
          <cell r="AF209">
            <v>9499980.8439000007</v>
          </cell>
          <cell r="AG209">
            <v>603234317.98363185</v>
          </cell>
          <cell r="AH209">
            <v>4895108569.6210966</v>
          </cell>
          <cell r="AI209">
            <v>99343335.474941418</v>
          </cell>
          <cell r="AJ209">
            <v>5992957051.2430553</v>
          </cell>
          <cell r="AK209">
            <v>402902708.94943178</v>
          </cell>
          <cell r="AL209">
            <v>2384397.5322380066</v>
          </cell>
          <cell r="AM209">
            <v>13573488.856773155</v>
          </cell>
          <cell r="AN209">
            <v>145445836.81601444</v>
          </cell>
          <cell r="AO209">
            <v>38479167.14505133</v>
          </cell>
          <cell r="AP209">
            <v>8888540.2012755983</v>
          </cell>
          <cell r="AQ209">
            <v>1.1000000000000001E-5</v>
          </cell>
          <cell r="AR209">
            <v>1.1000000000000001E-5</v>
          </cell>
          <cell r="AS209">
            <v>72358219.919011012</v>
          </cell>
          <cell r="AT209">
            <v>69769427.826900005</v>
          </cell>
          <cell r="AU209">
            <v>56322516.385510989</v>
          </cell>
          <cell r="AV209">
            <v>570050.81111100025</v>
          </cell>
          <cell r="AW209">
            <v>51604992.83661098</v>
          </cell>
          <cell r="AX209">
            <v>14734657.184411</v>
          </cell>
          <cell r="AY209">
            <v>44109250.644810997</v>
          </cell>
          <cell r="AZ209">
            <v>31855485.96621098</v>
          </cell>
          <cell r="BA209">
            <v>59452575.423410982</v>
          </cell>
          <cell r="BB209">
            <v>119231670.32821107</v>
          </cell>
          <cell r="BC209">
            <v>463823225.02501106</v>
          </cell>
          <cell r="BD209">
            <v>121309560.2933</v>
          </cell>
          <cell r="BE209">
            <v>240169258.94830003</v>
          </cell>
          <cell r="BF209">
            <v>1956377310.0027993</v>
          </cell>
          <cell r="BG209">
            <v>8184645.4199000001</v>
          </cell>
          <cell r="BH209">
            <v>779440832.59260046</v>
          </cell>
          <cell r="BI209">
            <v>1509789461.8379004</v>
          </cell>
          <cell r="BJ209">
            <v>1034328648.1328002</v>
          </cell>
          <cell r="BK209">
            <v>1256527281.2887993</v>
          </cell>
          <cell r="BL209">
            <v>30990328.202554643</v>
          </cell>
          <cell r="BM209">
            <v>154307237.31048876</v>
          </cell>
          <cell r="BN209">
            <v>20341582.176753685</v>
          </cell>
          <cell r="BO209">
            <v>3086017.7587726866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CA209">
            <v>30371936900.299042</v>
          </cell>
        </row>
        <row r="210">
          <cell r="A210" t="str">
            <v>Closing FUMSep</v>
          </cell>
          <cell r="B210">
            <v>14</v>
          </cell>
          <cell r="C210" t="str">
            <v>Closing FUM</v>
          </cell>
          <cell r="D210" t="str">
            <v>Sep</v>
          </cell>
          <cell r="E210">
            <v>2645521.5569119966</v>
          </cell>
          <cell r="F210">
            <v>10653732.785499996</v>
          </cell>
          <cell r="G210">
            <v>53522535.584000014</v>
          </cell>
          <cell r="H210">
            <v>27454839.798523985</v>
          </cell>
          <cell r="I210">
            <v>2488133030.129806</v>
          </cell>
          <cell r="J210">
            <v>1695145652.489701</v>
          </cell>
          <cell r="K210">
            <v>77343153.983500004</v>
          </cell>
          <cell r="L210">
            <v>48016522.466499992</v>
          </cell>
          <cell r="M210">
            <v>5703115.8334999979</v>
          </cell>
          <cell r="N210">
            <v>108447066.16242397</v>
          </cell>
          <cell r="O210">
            <v>421905269.39970005</v>
          </cell>
          <cell r="P210">
            <v>72637587.074323997</v>
          </cell>
          <cell r="Q210">
            <v>1891923811.6910007</v>
          </cell>
          <cell r="R210">
            <v>336191955.70779997</v>
          </cell>
          <cell r="S210">
            <v>2350564468.5699091</v>
          </cell>
          <cell r="T210">
            <v>64917655.9899</v>
          </cell>
          <cell r="U210">
            <v>52979378.511199988</v>
          </cell>
          <cell r="V210">
            <v>40693893.929411963</v>
          </cell>
          <cell r="W210">
            <v>73742245.582646713</v>
          </cell>
          <cell r="X210">
            <v>107590687.5239629</v>
          </cell>
          <cell r="Y210">
            <v>723415.98959470529</v>
          </cell>
          <cell r="Z210">
            <v>3544.3033351674676</v>
          </cell>
          <cell r="AA210">
            <v>6939784.1211641887</v>
          </cell>
          <cell r="AB210">
            <v>82455348.170222506</v>
          </cell>
          <cell r="AC210">
            <v>11655200.214834208</v>
          </cell>
          <cell r="AD210">
            <v>59181810.473715141</v>
          </cell>
          <cell r="AE210">
            <v>15391437.269824002</v>
          </cell>
          <cell r="AF210">
            <v>9361385.9542000014</v>
          </cell>
          <cell r="AG210">
            <v>601774648.93983495</v>
          </cell>
          <cell r="AH210">
            <v>4927257069.0947971</v>
          </cell>
          <cell r="AI210">
            <v>100102202.06945682</v>
          </cell>
          <cell r="AJ210">
            <v>6044095734.6354494</v>
          </cell>
          <cell r="AK210">
            <v>399644112.10333037</v>
          </cell>
          <cell r="AL210">
            <v>2675036.3881492615</v>
          </cell>
          <cell r="AM210">
            <v>13395584.030390946</v>
          </cell>
          <cell r="AN210">
            <v>144366883.59985605</v>
          </cell>
          <cell r="AO210">
            <v>37792239.692264266</v>
          </cell>
          <cell r="AP210">
            <v>8602307.6847147737</v>
          </cell>
          <cell r="AQ210">
            <v>1.2000000000000002E-5</v>
          </cell>
          <cell r="AR210">
            <v>1.2000000000000002E-5</v>
          </cell>
          <cell r="AS210">
            <v>71724880.309612006</v>
          </cell>
          <cell r="AT210">
            <v>69155682.20540002</v>
          </cell>
          <cell r="AU210">
            <v>56326313.756511986</v>
          </cell>
          <cell r="AV210">
            <v>547104.43101200031</v>
          </cell>
          <cell r="AW210">
            <v>50638676.674511984</v>
          </cell>
          <cell r="AX210">
            <v>14820687.739112001</v>
          </cell>
          <cell r="AY210">
            <v>43847029.222612001</v>
          </cell>
          <cell r="AZ210">
            <v>31707925.376211975</v>
          </cell>
          <cell r="BA210">
            <v>59060317.781611979</v>
          </cell>
          <cell r="BB210">
            <v>116678166.56261206</v>
          </cell>
          <cell r="BC210">
            <v>466305173.45601207</v>
          </cell>
          <cell r="BD210">
            <v>119243315.8627</v>
          </cell>
          <cell r="BE210">
            <v>235901313.69540006</v>
          </cell>
          <cell r="BF210">
            <v>1960583110.5198998</v>
          </cell>
          <cell r="BG210">
            <v>7898292.7003999986</v>
          </cell>
          <cell r="BH210">
            <v>799867025.37269998</v>
          </cell>
          <cell r="BI210">
            <v>1500449938.9743001</v>
          </cell>
          <cell r="BJ210">
            <v>1061763862.3311003</v>
          </cell>
          <cell r="BK210">
            <v>1244221121.5583003</v>
          </cell>
          <cell r="BL210">
            <v>30660425.007036369</v>
          </cell>
          <cell r="BM210">
            <v>152986978.0834533</v>
          </cell>
          <cell r="BN210">
            <v>19901531.00740258</v>
          </cell>
          <cell r="BO210">
            <v>3042280.8386012618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CA210">
            <v>30512961022.971901</v>
          </cell>
        </row>
        <row r="211">
          <cell r="A211" t="str">
            <v>INFLOW40422</v>
          </cell>
          <cell r="B211">
            <v>15</v>
          </cell>
          <cell r="C211" t="str">
            <v>INFLOW</v>
          </cell>
          <cell r="D211">
            <v>40422</v>
          </cell>
        </row>
        <row r="212">
          <cell r="A212" t="str">
            <v>INFLOWOct</v>
          </cell>
          <cell r="B212">
            <v>16</v>
          </cell>
          <cell r="C212" t="str">
            <v>INFLOW</v>
          </cell>
          <cell r="D212" t="str">
            <v>Oct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20297420.204299986</v>
          </cell>
          <cell r="J212">
            <v>14962449.597699996</v>
          </cell>
          <cell r="K212">
            <v>0</v>
          </cell>
          <cell r="L212">
            <v>0</v>
          </cell>
          <cell r="M212">
            <v>0</v>
          </cell>
          <cell r="N212">
            <v>16225.3091</v>
          </cell>
          <cell r="O212">
            <v>3303890.1919000004</v>
          </cell>
          <cell r="P212">
            <v>29438.236499999999</v>
          </cell>
          <cell r="Q212">
            <v>37219755.931499965</v>
          </cell>
          <cell r="R212">
            <v>2251070.5745000001</v>
          </cell>
          <cell r="S212">
            <v>29840902.898500007</v>
          </cell>
          <cell r="T212">
            <v>263769.97020000004</v>
          </cell>
          <cell r="U212">
            <v>139493.2016</v>
          </cell>
          <cell r="V212">
            <v>228.1258</v>
          </cell>
          <cell r="W212">
            <v>10778.8526</v>
          </cell>
          <cell r="X212">
            <v>2086.8504753018142</v>
          </cell>
          <cell r="Y212">
            <v>939.11068912415772</v>
          </cell>
          <cell r="Z212">
            <v>0</v>
          </cell>
          <cell r="AA212">
            <v>10625.714707868668</v>
          </cell>
          <cell r="AB212">
            <v>106894.34585430272</v>
          </cell>
          <cell r="AC212">
            <v>22732.535199135378</v>
          </cell>
          <cell r="AD212">
            <v>118539.04703240463</v>
          </cell>
          <cell r="AE212">
            <v>76228.004000000001</v>
          </cell>
          <cell r="AF212">
            <v>-52974.951700000005</v>
          </cell>
          <cell r="AG212">
            <v>4788643.3057999993</v>
          </cell>
          <cell r="AH212">
            <v>64241303.868699983</v>
          </cell>
          <cell r="AI212">
            <v>1812132.6118330818</v>
          </cell>
          <cell r="AJ212">
            <v>107473296.69575223</v>
          </cell>
          <cell r="AK212">
            <v>-17541.618267313956</v>
          </cell>
          <cell r="AL212">
            <v>0</v>
          </cell>
          <cell r="AM212">
            <v>19512.09574223969</v>
          </cell>
          <cell r="AN212">
            <v>189384.70041876615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10449.128500000001</v>
          </cell>
          <cell r="AT212">
            <v>12225.0519</v>
          </cell>
          <cell r="AU212">
            <v>948608.09790000005</v>
          </cell>
          <cell r="AV212">
            <v>0</v>
          </cell>
          <cell r="AW212">
            <v>0</v>
          </cell>
          <cell r="AX212">
            <v>376012.91610000003</v>
          </cell>
          <cell r="AY212">
            <v>212457.51730000001</v>
          </cell>
          <cell r="AZ212">
            <v>474576.51679999998</v>
          </cell>
          <cell r="BA212">
            <v>113498.97139999999</v>
          </cell>
          <cell r="BB212">
            <v>225000.08050000001</v>
          </cell>
          <cell r="BC212">
            <v>3771267.8552000001</v>
          </cell>
          <cell r="BD212">
            <v>0</v>
          </cell>
          <cell r="BE212">
            <v>234027.69680000001</v>
          </cell>
          <cell r="BF212">
            <v>20821361.192299996</v>
          </cell>
          <cell r="BG212">
            <v>0</v>
          </cell>
          <cell r="BH212">
            <v>25271532.373600006</v>
          </cell>
          <cell r="BI212">
            <v>7781303.6910000062</v>
          </cell>
          <cell r="BJ212">
            <v>13083444.511399999</v>
          </cell>
          <cell r="BK212">
            <v>2168073.2113999994</v>
          </cell>
          <cell r="BL212">
            <v>649834.00901986693</v>
          </cell>
          <cell r="BM212">
            <v>-9480.9786727872306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CA212">
            <v>363271417.25288409</v>
          </cell>
        </row>
        <row r="213">
          <cell r="A213" t="str">
            <v>INFLOWNov</v>
          </cell>
          <cell r="B213">
            <v>17</v>
          </cell>
          <cell r="C213" t="str">
            <v>INFLOW</v>
          </cell>
          <cell r="D213" t="str">
            <v>Nov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21783847.004799992</v>
          </cell>
          <cell r="J213">
            <v>16058184.220800007</v>
          </cell>
          <cell r="K213">
            <v>0</v>
          </cell>
          <cell r="L213">
            <v>0</v>
          </cell>
          <cell r="M213">
            <v>0</v>
          </cell>
          <cell r="N213">
            <v>23672.959599999998</v>
          </cell>
          <cell r="O213">
            <v>3458367.0669000009</v>
          </cell>
          <cell r="P213">
            <v>47917.102500000001</v>
          </cell>
          <cell r="Q213">
            <v>39929121.291299969</v>
          </cell>
          <cell r="R213">
            <v>2360856.9761000001</v>
          </cell>
          <cell r="S213">
            <v>32026220.902699992</v>
          </cell>
          <cell r="T213">
            <v>290406.91580000008</v>
          </cell>
          <cell r="U213">
            <v>153579.99420000002</v>
          </cell>
          <cell r="V213">
            <v>244.8965</v>
          </cell>
          <cell r="W213">
            <v>11579.9292</v>
          </cell>
          <cell r="X213">
            <v>2241.9089321648735</v>
          </cell>
          <cell r="Y213">
            <v>967.56858879458684</v>
          </cell>
          <cell r="Z213">
            <v>0</v>
          </cell>
          <cell r="AA213">
            <v>10947.706062652567</v>
          </cell>
          <cell r="AB213">
            <v>110133.56845594826</v>
          </cell>
          <cell r="AC213">
            <v>23421.399902139481</v>
          </cell>
          <cell r="AD213">
            <v>122131.13936671994</v>
          </cell>
          <cell r="AE213">
            <v>77556.774500000014</v>
          </cell>
          <cell r="AF213">
            <v>-50955.813400000006</v>
          </cell>
          <cell r="AG213">
            <v>3394029.3737999997</v>
          </cell>
          <cell r="AH213">
            <v>46505392.978099994</v>
          </cell>
          <cell r="AI213">
            <v>1339454.834174735</v>
          </cell>
          <cell r="AJ213">
            <v>79444776.86609754</v>
          </cell>
          <cell r="AK213">
            <v>-17778.397082757871</v>
          </cell>
          <cell r="AL213">
            <v>0</v>
          </cell>
          <cell r="AM213">
            <v>20961.895664125965</v>
          </cell>
          <cell r="AN213">
            <v>203456.4806878223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11219.1351</v>
          </cell>
          <cell r="AT213">
            <v>13139.796500000002</v>
          </cell>
          <cell r="AU213">
            <v>688355.88100000005</v>
          </cell>
          <cell r="AV213">
            <v>0</v>
          </cell>
          <cell r="AW213">
            <v>0</v>
          </cell>
          <cell r="AX213">
            <v>389207.70240000001</v>
          </cell>
          <cell r="AY213">
            <v>288044.4572</v>
          </cell>
          <cell r="AZ213">
            <v>439004.98509999999</v>
          </cell>
          <cell r="BA213">
            <v>177647.77439999999</v>
          </cell>
          <cell r="BB213">
            <v>241201.91320000001</v>
          </cell>
          <cell r="BC213">
            <v>4051482.9542999999</v>
          </cell>
          <cell r="BD213">
            <v>0</v>
          </cell>
          <cell r="BE213">
            <v>251932.83240000001</v>
          </cell>
          <cell r="BF213">
            <v>15206869.630300006</v>
          </cell>
          <cell r="BG213">
            <v>0</v>
          </cell>
          <cell r="BH213">
            <v>27136981.749799993</v>
          </cell>
          <cell r="BI213">
            <v>8293716.8598000081</v>
          </cell>
          <cell r="BJ213">
            <v>14111901.129100002</v>
          </cell>
          <cell r="BK213">
            <v>2271009.1908999998</v>
          </cell>
          <cell r="BL213">
            <v>698118.38133752288</v>
          </cell>
          <cell r="BM213">
            <v>-9496.3651050728186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CA213">
            <v>321591075.55198222</v>
          </cell>
        </row>
        <row r="214">
          <cell r="A214" t="str">
            <v>INFLOWDec</v>
          </cell>
          <cell r="B214">
            <v>18</v>
          </cell>
          <cell r="C214" t="str">
            <v>INFLOW</v>
          </cell>
          <cell r="D214" t="str">
            <v>Dec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23463259.28929998</v>
          </cell>
          <cell r="J214">
            <v>17296180.055499997</v>
          </cell>
          <cell r="K214">
            <v>0</v>
          </cell>
          <cell r="L214">
            <v>0</v>
          </cell>
          <cell r="M214">
            <v>0</v>
          </cell>
          <cell r="N214">
            <v>29406.393599999999</v>
          </cell>
          <cell r="O214">
            <v>3673756.7774000014</v>
          </cell>
          <cell r="P214">
            <v>62870.582399999999</v>
          </cell>
          <cell r="Q214">
            <v>42996172.994199999</v>
          </cell>
          <cell r="R214">
            <v>2510780.6168999998</v>
          </cell>
          <cell r="S214">
            <v>34495262.702099971</v>
          </cell>
          <cell r="T214">
            <v>276003.39140000008</v>
          </cell>
          <cell r="U214">
            <v>145962.7746</v>
          </cell>
          <cell r="V214">
            <v>309.01760000000002</v>
          </cell>
          <cell r="W214">
            <v>14546.215</v>
          </cell>
          <cell r="X214">
            <v>2816.4540709452899</v>
          </cell>
          <cell r="Y214">
            <v>1024.4843881354448</v>
          </cell>
          <cell r="Z214">
            <v>0</v>
          </cell>
          <cell r="AA214">
            <v>11591.688772220365</v>
          </cell>
          <cell r="AB214">
            <v>116612.01365923931</v>
          </cell>
          <cell r="AC214">
            <v>24799.129308147687</v>
          </cell>
          <cell r="AD214">
            <v>129315.32403535055</v>
          </cell>
          <cell r="AE214">
            <v>81718.532999999996</v>
          </cell>
          <cell r="AF214">
            <v>-43556.953799999996</v>
          </cell>
          <cell r="AG214">
            <v>3704757.1132</v>
          </cell>
          <cell r="AH214">
            <v>52035769.260499991</v>
          </cell>
          <cell r="AI214">
            <v>1481576.9473029443</v>
          </cell>
          <cell r="AJ214">
            <v>87876570.261465326</v>
          </cell>
          <cell r="AK214">
            <v>-17648.096024902687</v>
          </cell>
          <cell r="AL214">
            <v>0</v>
          </cell>
          <cell r="AM214">
            <v>26333.904891017341</v>
          </cell>
          <cell r="AN214">
            <v>255597.28460358313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14088.870199999999</v>
          </cell>
          <cell r="AT214">
            <v>16512.646000000001</v>
          </cell>
          <cell r="AU214">
            <v>761438.42320000008</v>
          </cell>
          <cell r="AV214">
            <v>0</v>
          </cell>
          <cell r="AW214">
            <v>0</v>
          </cell>
          <cell r="AX214">
            <v>411869.88419999997</v>
          </cell>
          <cell r="AY214">
            <v>315248.79830000002</v>
          </cell>
          <cell r="AZ214">
            <v>414820.25660000002</v>
          </cell>
          <cell r="BA214">
            <v>232480.80319999999</v>
          </cell>
          <cell r="BB214">
            <v>302551.38589999999</v>
          </cell>
          <cell r="BC214">
            <v>5089776.6354999999</v>
          </cell>
          <cell r="BD214">
            <v>0</v>
          </cell>
          <cell r="BE214">
            <v>316961.45300000004</v>
          </cell>
          <cell r="BF214">
            <v>16905786.594400007</v>
          </cell>
          <cell r="BG214">
            <v>0</v>
          </cell>
          <cell r="BH214">
            <v>29236907.378299993</v>
          </cell>
          <cell r="BI214">
            <v>8930771.9475000072</v>
          </cell>
          <cell r="BJ214">
            <v>15257879.013799999</v>
          </cell>
          <cell r="BK214">
            <v>2404953.8643999989</v>
          </cell>
          <cell r="BL214">
            <v>877028.65005076118</v>
          </cell>
          <cell r="BM214">
            <v>-9434.6736760146268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CA214">
            <v>352131430.09024674</v>
          </cell>
        </row>
        <row r="215">
          <cell r="A215" t="str">
            <v>INFLOWJan</v>
          </cell>
          <cell r="B215">
            <v>19</v>
          </cell>
          <cell r="C215" t="str">
            <v>INFLOW</v>
          </cell>
          <cell r="D215" t="str">
            <v>Jan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15220489.086699994</v>
          </cell>
          <cell r="J215">
            <v>11219938.2246</v>
          </cell>
          <cell r="K215">
            <v>0</v>
          </cell>
          <cell r="L215">
            <v>0</v>
          </cell>
          <cell r="M215">
            <v>0</v>
          </cell>
          <cell r="N215">
            <v>28573.4761</v>
          </cell>
          <cell r="O215">
            <v>2350133.931400001</v>
          </cell>
          <cell r="P215">
            <v>63525.686999999998</v>
          </cell>
          <cell r="Q215">
            <v>27868642.42129999</v>
          </cell>
          <cell r="R215">
            <v>1612786.7387000001</v>
          </cell>
          <cell r="S215">
            <v>22376889.88649999</v>
          </cell>
          <cell r="T215">
            <v>169670.3</v>
          </cell>
          <cell r="U215">
            <v>89729.142999999996</v>
          </cell>
          <cell r="V215">
            <v>209.17240000000001</v>
          </cell>
          <cell r="W215">
            <v>10021.823399999999</v>
          </cell>
          <cell r="X215">
            <v>1939.7292849563858</v>
          </cell>
          <cell r="Y215">
            <v>654.53169241986757</v>
          </cell>
          <cell r="Z215">
            <v>0</v>
          </cell>
          <cell r="AA215">
            <v>7405.8011600296786</v>
          </cell>
          <cell r="AB215">
            <v>74502.119837847364</v>
          </cell>
          <cell r="AC215">
            <v>15843.888169094353</v>
          </cell>
          <cell r="AD215">
            <v>82618.123689251734</v>
          </cell>
          <cell r="AE215">
            <v>75981.803599999999</v>
          </cell>
          <cell r="AF215">
            <v>-54691.426800000001</v>
          </cell>
          <cell r="AG215">
            <v>3982610.3664000002</v>
          </cell>
          <cell r="AH215">
            <v>58227917.083499976</v>
          </cell>
          <cell r="AI215">
            <v>1640609.0614227436</v>
          </cell>
          <cell r="AJ215">
            <v>97300992.580951661</v>
          </cell>
          <cell r="AK215">
            <v>-17524.371452609823</v>
          </cell>
          <cell r="AL215">
            <v>0</v>
          </cell>
          <cell r="AM215">
            <v>18136.509806847247</v>
          </cell>
          <cell r="AN215">
            <v>176033.24224041146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9692.6041999999998</v>
          </cell>
          <cell r="AT215">
            <v>11383.066000000001</v>
          </cell>
          <cell r="AU215">
            <v>842695.71750000003</v>
          </cell>
          <cell r="AV215">
            <v>0</v>
          </cell>
          <cell r="AW215">
            <v>0</v>
          </cell>
          <cell r="AX215">
            <v>253184.0281</v>
          </cell>
          <cell r="AY215">
            <v>234616.98060000001</v>
          </cell>
          <cell r="AZ215">
            <v>163676.2225</v>
          </cell>
          <cell r="BA215">
            <v>224640.93640000001</v>
          </cell>
          <cell r="BB215">
            <v>207324.6937</v>
          </cell>
          <cell r="BC215">
            <v>3505396.7212999999</v>
          </cell>
          <cell r="BD215">
            <v>0</v>
          </cell>
          <cell r="BE215">
            <v>219342.02100000001</v>
          </cell>
          <cell r="BF215">
            <v>18807385.444900006</v>
          </cell>
          <cell r="BG215">
            <v>0</v>
          </cell>
          <cell r="BH215">
            <v>18977400.879299991</v>
          </cell>
          <cell r="BI215">
            <v>5750889.355800001</v>
          </cell>
          <cell r="BJ215">
            <v>10003118.819000002</v>
          </cell>
          <cell r="BK215">
            <v>1486248.6326999997</v>
          </cell>
          <cell r="BL215">
            <v>604021.27137465833</v>
          </cell>
          <cell r="BM215">
            <v>-9435.5997552475219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CA215">
            <v>303835220.729222</v>
          </cell>
        </row>
        <row r="216">
          <cell r="A216" t="str">
            <v>INFLOWFeb</v>
          </cell>
          <cell r="B216">
            <v>20</v>
          </cell>
          <cell r="C216" t="str">
            <v>INFLOW</v>
          </cell>
          <cell r="D216" t="str">
            <v>Feb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16857338.004999999</v>
          </cell>
          <cell r="J216">
            <v>12426558.040800009</v>
          </cell>
          <cell r="K216">
            <v>0</v>
          </cell>
          <cell r="L216">
            <v>0</v>
          </cell>
          <cell r="M216">
            <v>0</v>
          </cell>
          <cell r="N216">
            <v>28633.918600000001</v>
          </cell>
          <cell r="O216">
            <v>2527043.6707000001</v>
          </cell>
          <cell r="P216">
            <v>65879.384000000005</v>
          </cell>
          <cell r="Q216">
            <v>30870182.941999983</v>
          </cell>
          <cell r="R216">
            <v>1732774.2418999998</v>
          </cell>
          <cell r="S216">
            <v>24783355.789100002</v>
          </cell>
          <cell r="T216">
            <v>214764.72240000009</v>
          </cell>
          <cell r="U216">
            <v>113577.06390000004</v>
          </cell>
          <cell r="V216">
            <v>210.57910000000001</v>
          </cell>
          <cell r="W216">
            <v>10116.683499999999</v>
          </cell>
          <cell r="X216">
            <v>1957.9808052983979</v>
          </cell>
          <cell r="Y216">
            <v>682.98959209029658</v>
          </cell>
          <cell r="Z216">
            <v>0</v>
          </cell>
          <cell r="AA216">
            <v>7727.7925148135764</v>
          </cell>
          <cell r="AB216">
            <v>77741.342439492888</v>
          </cell>
          <cell r="AC216">
            <v>16532.752872098456</v>
          </cell>
          <cell r="AD216">
            <v>86210.216023567016</v>
          </cell>
          <cell r="AE216">
            <v>76293.975900000005</v>
          </cell>
          <cell r="AF216">
            <v>-54434.654900000001</v>
          </cell>
          <cell r="AG216">
            <v>3214990.2517999997</v>
          </cell>
          <cell r="AH216">
            <v>46747772.261199996</v>
          </cell>
          <cell r="AI216">
            <v>1336568.4531065782</v>
          </cell>
          <cell r="AJ216">
            <v>79271634.309536919</v>
          </cell>
          <cell r="AK216">
            <v>-17563.917536496287</v>
          </cell>
          <cell r="AL216">
            <v>0</v>
          </cell>
          <cell r="AM216">
            <v>18307.162086592929</v>
          </cell>
          <cell r="AN216">
            <v>177689.59588393383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9780.1555000000008</v>
          </cell>
          <cell r="AT216">
            <v>11493.8226</v>
          </cell>
          <cell r="AU216">
            <v>674973.08450000011</v>
          </cell>
          <cell r="AV216">
            <v>0</v>
          </cell>
          <cell r="AW216">
            <v>0</v>
          </cell>
          <cell r="AX216">
            <v>285627.1997</v>
          </cell>
          <cell r="AY216">
            <v>227794.60009999998</v>
          </cell>
          <cell r="AZ216">
            <v>182080.06359999999</v>
          </cell>
          <cell r="BA216">
            <v>239438.0552</v>
          </cell>
          <cell r="BB216">
            <v>208669.09160000001</v>
          </cell>
          <cell r="BC216">
            <v>3538380.1313999998</v>
          </cell>
          <cell r="BD216">
            <v>0</v>
          </cell>
          <cell r="BE216">
            <v>222012.26790000001</v>
          </cell>
          <cell r="BF216">
            <v>15198789.684899997</v>
          </cell>
          <cell r="BG216">
            <v>0</v>
          </cell>
          <cell r="BH216">
            <v>21013795.841099996</v>
          </cell>
          <cell r="BI216">
            <v>6405374.3013000032</v>
          </cell>
          <cell r="BJ216">
            <v>11078077.180100003</v>
          </cell>
          <cell r="BK216">
            <v>1655444.7959000007</v>
          </cell>
          <cell r="BL216">
            <v>609704.70264521404</v>
          </cell>
          <cell r="BM216">
            <v>-9389.744928082655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CA216">
            <v>282144590.78544205</v>
          </cell>
        </row>
        <row r="217">
          <cell r="A217" t="str">
            <v>INFLOWMar</v>
          </cell>
          <cell r="B217">
            <v>21</v>
          </cell>
          <cell r="C217" t="str">
            <v>INFLOW</v>
          </cell>
          <cell r="D217" t="str">
            <v>Mar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17820352.503899988</v>
          </cell>
          <cell r="J217">
            <v>13136453.966400005</v>
          </cell>
          <cell r="K217">
            <v>0</v>
          </cell>
          <cell r="L217">
            <v>0</v>
          </cell>
          <cell r="M217">
            <v>0</v>
          </cell>
          <cell r="N217">
            <v>29077.544000000002</v>
          </cell>
          <cell r="O217">
            <v>2644165.7083000001</v>
          </cell>
          <cell r="P217">
            <v>68606.973299999998</v>
          </cell>
          <cell r="Q217">
            <v>32634749.605199978</v>
          </cell>
          <cell r="R217">
            <v>1812484.9032999997</v>
          </cell>
          <cell r="S217">
            <v>26199162.422299992</v>
          </cell>
          <cell r="T217">
            <v>204486.71410000004</v>
          </cell>
          <cell r="U217">
            <v>108141.59940000001</v>
          </cell>
          <cell r="V217">
            <v>250.40289999999999</v>
          </cell>
          <cell r="W217">
            <v>11962.543299999999</v>
          </cell>
          <cell r="X217">
            <v>2315.4940126557335</v>
          </cell>
          <cell r="Y217">
            <v>711.4474917607256</v>
          </cell>
          <cell r="Z217">
            <v>0</v>
          </cell>
          <cell r="AA217">
            <v>8049.7838695974751</v>
          </cell>
          <cell r="AB217">
            <v>80980.565041138427</v>
          </cell>
          <cell r="AC217">
            <v>17221.617575102555</v>
          </cell>
          <cell r="AD217">
            <v>89802.308357882299</v>
          </cell>
          <cell r="AE217">
            <v>79141.264800000004</v>
          </cell>
          <cell r="AF217">
            <v>-49824.158200000013</v>
          </cell>
          <cell r="AG217">
            <v>2930065.7791000004</v>
          </cell>
          <cell r="AH217">
            <v>40658709.610800005</v>
          </cell>
          <cell r="AI217">
            <v>1176920.8989614933</v>
          </cell>
          <cell r="AJ217">
            <v>69807093.455969289</v>
          </cell>
          <cell r="AK217">
            <v>-17598.521919650342</v>
          </cell>
          <cell r="AL217">
            <v>0</v>
          </cell>
          <cell r="AM217">
            <v>21649.917701341386</v>
          </cell>
          <cell r="AN217">
            <v>210134.43312926486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11567.1808</v>
          </cell>
          <cell r="AT217">
            <v>13591.2721</v>
          </cell>
          <cell r="AU217">
            <v>586039.35219999996</v>
          </cell>
          <cell r="AV217">
            <v>0</v>
          </cell>
          <cell r="AW217">
            <v>0</v>
          </cell>
          <cell r="AX217">
            <v>302627.62649999995</v>
          </cell>
          <cell r="AY217">
            <v>240548.07929999998</v>
          </cell>
          <cell r="AZ217">
            <v>182462.17009999999</v>
          </cell>
          <cell r="BA217">
            <v>253499.68919999999</v>
          </cell>
          <cell r="BB217">
            <v>246770.38039999999</v>
          </cell>
          <cell r="BC217">
            <v>4184462.7955</v>
          </cell>
          <cell r="BD217">
            <v>0</v>
          </cell>
          <cell r="BE217">
            <v>262550.2856</v>
          </cell>
          <cell r="BF217">
            <v>13306641.273200005</v>
          </cell>
          <cell r="BG217">
            <v>0</v>
          </cell>
          <cell r="BH217">
            <v>22213950.628600005</v>
          </cell>
          <cell r="BI217">
            <v>6773567.0719000036</v>
          </cell>
          <cell r="BJ217">
            <v>11720957.650499996</v>
          </cell>
          <cell r="BK217">
            <v>1749632.7356999994</v>
          </cell>
          <cell r="BL217">
            <v>721032.37912863831</v>
          </cell>
          <cell r="BM217">
            <v>-9502.4885245868827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CA217">
            <v>272445666.86529386</v>
          </cell>
        </row>
        <row r="218">
          <cell r="A218" t="str">
            <v>INFLOWApr</v>
          </cell>
          <cell r="B218">
            <v>22</v>
          </cell>
          <cell r="C218" t="str">
            <v>INFLOW</v>
          </cell>
          <cell r="D218" t="str">
            <v>Apr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19477505.015299994</v>
          </cell>
          <cell r="J218">
            <v>14358040.782799998</v>
          </cell>
          <cell r="K218">
            <v>0</v>
          </cell>
          <cell r="L218">
            <v>0</v>
          </cell>
          <cell r="M218">
            <v>0</v>
          </cell>
          <cell r="N218">
            <v>30784.422299999998</v>
          </cell>
          <cell r="O218">
            <v>3047662.0584999998</v>
          </cell>
          <cell r="P218">
            <v>72434.583199999994</v>
          </cell>
          <cell r="Q218">
            <v>35672076.735499971</v>
          </cell>
          <cell r="R218">
            <v>2087216.63</v>
          </cell>
          <cell r="S218">
            <v>28635478.30329999</v>
          </cell>
          <cell r="T218">
            <v>220774.08749999999</v>
          </cell>
          <cell r="U218">
            <v>116755.08140000001</v>
          </cell>
          <cell r="V218">
            <v>260.80009999999999</v>
          </cell>
          <cell r="W218">
            <v>12479.350700000001</v>
          </cell>
          <cell r="X218">
            <v>2415.4485211145607</v>
          </cell>
          <cell r="Y218">
            <v>853.73699011287079</v>
          </cell>
          <cell r="Z218">
            <v>0</v>
          </cell>
          <cell r="AA218">
            <v>9659.7406435169723</v>
          </cell>
          <cell r="AB218">
            <v>97176.678049366135</v>
          </cell>
          <cell r="AC218">
            <v>20665.941090123073</v>
          </cell>
          <cell r="AD218">
            <v>107762.77002945877</v>
          </cell>
          <cell r="AE218">
            <v>80026.508600000001</v>
          </cell>
          <cell r="AF218">
            <v>-48360.514900000009</v>
          </cell>
          <cell r="AG218">
            <v>3927608.9591000001</v>
          </cell>
          <cell r="AH218">
            <v>56311693.022799984</v>
          </cell>
          <cell r="AI218">
            <v>1586924.7624095974</v>
          </cell>
          <cell r="AJ218">
            <v>94120854.95626229</v>
          </cell>
          <cell r="AK218">
            <v>-17508.710601894269</v>
          </cell>
          <cell r="AL218">
            <v>0</v>
          </cell>
          <cell r="AM218">
            <v>22584.494563584751</v>
          </cell>
          <cell r="AN218">
            <v>219205.45048241949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12066.5623</v>
          </cell>
          <cell r="AT218">
            <v>14177.922699999999</v>
          </cell>
          <cell r="AU218">
            <v>793793.03819999995</v>
          </cell>
          <cell r="AV218">
            <v>0</v>
          </cell>
          <cell r="AW218">
            <v>0</v>
          </cell>
          <cell r="AX218">
            <v>331556.62060000002</v>
          </cell>
          <cell r="AY218">
            <v>260882.9117</v>
          </cell>
          <cell r="AZ218">
            <v>199534.58170000001</v>
          </cell>
          <cell r="BA218">
            <v>271843.01929999999</v>
          </cell>
          <cell r="BB218">
            <v>256974.07920000001</v>
          </cell>
          <cell r="BC218">
            <v>4365096.3739999998</v>
          </cell>
          <cell r="BD218">
            <v>0</v>
          </cell>
          <cell r="BE218">
            <v>274332.7818</v>
          </cell>
          <cell r="BF218">
            <v>18202581.739099998</v>
          </cell>
          <cell r="BG218">
            <v>0</v>
          </cell>
          <cell r="BH218">
            <v>24279803.992400005</v>
          </cell>
          <cell r="BI218">
            <v>7408693.0230000047</v>
          </cell>
          <cell r="BJ218">
            <v>12810809.585399998</v>
          </cell>
          <cell r="BK218">
            <v>1917564.9535999999</v>
          </cell>
          <cell r="BL218">
            <v>752157.67889918468</v>
          </cell>
          <cell r="BM218">
            <v>-9508.9232617966736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CA218">
            <v>332315391.03527695</v>
          </cell>
        </row>
        <row r="219">
          <cell r="A219" t="str">
            <v>INFLOWMay</v>
          </cell>
          <cell r="B219">
            <v>23</v>
          </cell>
          <cell r="C219" t="str">
            <v>INFLOW</v>
          </cell>
          <cell r="D219" t="str">
            <v>May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25027365.96839999</v>
          </cell>
          <cell r="J219">
            <v>18449177.190800004</v>
          </cell>
          <cell r="K219">
            <v>0</v>
          </cell>
          <cell r="L219">
            <v>0</v>
          </cell>
          <cell r="M219">
            <v>0</v>
          </cell>
          <cell r="N219">
            <v>34510.442900000002</v>
          </cell>
          <cell r="O219">
            <v>3785127.4456999996</v>
          </cell>
          <cell r="P219">
            <v>81613.919099999999</v>
          </cell>
          <cell r="Q219">
            <v>45847829.581599988</v>
          </cell>
          <cell r="R219">
            <v>2589751.6072999993</v>
          </cell>
          <cell r="S219">
            <v>36794784.270500004</v>
          </cell>
          <cell r="T219">
            <v>331375.82189999998</v>
          </cell>
          <cell r="U219">
            <v>175246.1599</v>
          </cell>
          <cell r="V219">
            <v>299.13529999999997</v>
          </cell>
          <cell r="W219">
            <v>14267.980799999999</v>
          </cell>
          <cell r="X219">
            <v>2761.8290621323845</v>
          </cell>
          <cell r="Y219">
            <v>1024.4843881354448</v>
          </cell>
          <cell r="Z219">
            <v>0</v>
          </cell>
          <cell r="AA219">
            <v>11591.688772220365</v>
          </cell>
          <cell r="AB219">
            <v>116612.01365923931</v>
          </cell>
          <cell r="AC219">
            <v>24799.129308147687</v>
          </cell>
          <cell r="AD219">
            <v>129315.32403535055</v>
          </cell>
          <cell r="AE219">
            <v>82529.632299999997</v>
          </cell>
          <cell r="AF219">
            <v>-43692.441600000006</v>
          </cell>
          <cell r="AG219">
            <v>3455803.8942999998</v>
          </cell>
          <cell r="AH219">
            <v>50155010.478499994</v>
          </cell>
          <cell r="AI219">
            <v>1422576.8475825074</v>
          </cell>
          <cell r="AJ219">
            <v>84377506.920567304</v>
          </cell>
          <cell r="AK219">
            <v>-17449.40313447699</v>
          </cell>
          <cell r="AL219">
            <v>0</v>
          </cell>
          <cell r="AM219">
            <v>25823.159921690589</v>
          </cell>
          <cell r="AN219">
            <v>250639.98610094481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13798.7583</v>
          </cell>
          <cell r="AT219">
            <v>16209.242699999999</v>
          </cell>
          <cell r="AU219">
            <v>703519.18059999996</v>
          </cell>
          <cell r="AV219">
            <v>0</v>
          </cell>
          <cell r="AW219">
            <v>0</v>
          </cell>
          <cell r="AX219">
            <v>431664.26780000003</v>
          </cell>
          <cell r="AY219">
            <v>324065.1398</v>
          </cell>
          <cell r="AZ219">
            <v>305602.56929999997</v>
          </cell>
          <cell r="BA219">
            <v>314163.37780000002</v>
          </cell>
          <cell r="BB219">
            <v>293824.64880000002</v>
          </cell>
          <cell r="BC219">
            <v>4991060.6332999999</v>
          </cell>
          <cell r="BD219">
            <v>0</v>
          </cell>
          <cell r="BE219">
            <v>313672.76520000002</v>
          </cell>
          <cell r="BF219">
            <v>16252858.711400002</v>
          </cell>
          <cell r="BG219">
            <v>0</v>
          </cell>
          <cell r="BH219">
            <v>31194219.307500008</v>
          </cell>
          <cell r="BI219">
            <v>9540759.419200005</v>
          </cell>
          <cell r="BJ219">
            <v>16411869.437100003</v>
          </cell>
          <cell r="BK219">
            <v>2499087.8342999998</v>
          </cell>
          <cell r="BL219">
            <v>860018.71655162226</v>
          </cell>
          <cell r="BM219">
            <v>-9491.9504610548192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CA219">
            <v>357583105.12715375</v>
          </cell>
        </row>
        <row r="220">
          <cell r="A220" t="str">
            <v>INFLOWJun</v>
          </cell>
          <cell r="B220">
            <v>24</v>
          </cell>
          <cell r="C220" t="str">
            <v>INFLOW</v>
          </cell>
          <cell r="D220" t="str">
            <v>Jun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31704836.90779997</v>
          </cell>
          <cell r="J220">
            <v>23371542.760599997</v>
          </cell>
          <cell r="K220">
            <v>0</v>
          </cell>
          <cell r="L220">
            <v>0</v>
          </cell>
          <cell r="M220">
            <v>0</v>
          </cell>
          <cell r="N220">
            <v>40790.284099999997</v>
          </cell>
          <cell r="O220">
            <v>4864281.5069000013</v>
          </cell>
          <cell r="P220">
            <v>95886.334900000002</v>
          </cell>
          <cell r="Q220">
            <v>58087844.11749997</v>
          </cell>
          <cell r="R220">
            <v>3325686.3415999995</v>
          </cell>
          <cell r="S220">
            <v>46611882.202399991</v>
          </cell>
          <cell r="T220">
            <v>365977.54560000007</v>
          </cell>
          <cell r="U220">
            <v>193545.07840000003</v>
          </cell>
          <cell r="V220">
            <v>434.03100000000001</v>
          </cell>
          <cell r="W220">
            <v>20470.482899999999</v>
          </cell>
          <cell r="X220">
            <v>3963.3579167620883</v>
          </cell>
          <cell r="Y220">
            <v>1337.5212845101644</v>
          </cell>
          <cell r="Z220">
            <v>0</v>
          </cell>
          <cell r="AA220">
            <v>15133.593674843256</v>
          </cell>
          <cell r="AB220">
            <v>152243.46227734027</v>
          </cell>
          <cell r="AC220">
            <v>32376.641041192808</v>
          </cell>
          <cell r="AD220">
            <v>168828.33971281874</v>
          </cell>
          <cell r="AE220">
            <v>90744.1587</v>
          </cell>
          <cell r="AF220">
            <v>-28116.237499999999</v>
          </cell>
          <cell r="AG220">
            <v>4952612.5656999992</v>
          </cell>
          <cell r="AH220">
            <v>76057974.892499968</v>
          </cell>
          <cell r="AI220">
            <v>2099095.1520793671</v>
          </cell>
          <cell r="AJ220">
            <v>124503154.51054989</v>
          </cell>
          <cell r="AK220">
            <v>-17482.119906534386</v>
          </cell>
          <cell r="AL220">
            <v>0</v>
          </cell>
          <cell r="AM220">
            <v>37057.479944161765</v>
          </cell>
          <cell r="AN220">
            <v>359680.46847508638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19813.829000000002</v>
          </cell>
          <cell r="AT220">
            <v>23249.099600000001</v>
          </cell>
          <cell r="AU220">
            <v>1062527.9384999999</v>
          </cell>
          <cell r="AV220">
            <v>0</v>
          </cell>
          <cell r="AW220">
            <v>0</v>
          </cell>
          <cell r="AX220">
            <v>549421.00339999993</v>
          </cell>
          <cell r="AY220">
            <v>410723.32900000003</v>
          </cell>
          <cell r="AZ220">
            <v>422874.16810000001</v>
          </cell>
          <cell r="BA220">
            <v>375138.88630000001</v>
          </cell>
          <cell r="BB220">
            <v>422797.1655</v>
          </cell>
          <cell r="BC220">
            <v>7162412.7286999999</v>
          </cell>
          <cell r="BD220">
            <v>0</v>
          </cell>
          <cell r="BE220">
            <v>448990.92290000001</v>
          </cell>
          <cell r="BF220">
            <v>24311149.737299997</v>
          </cell>
          <cell r="BG220">
            <v>0</v>
          </cell>
          <cell r="BH220">
            <v>39516171.237699986</v>
          </cell>
          <cell r="BI220">
            <v>12095380.197600009</v>
          </cell>
          <cell r="BJ220">
            <v>20754932.723600004</v>
          </cell>
          <cell r="BK220">
            <v>3188706.8254999998</v>
          </cell>
          <cell r="BL220">
            <v>1234168.3371385406</v>
          </cell>
          <cell r="BM220">
            <v>-9430.2259208659798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CA220">
            <v>489100809.28406703</v>
          </cell>
        </row>
        <row r="221">
          <cell r="A221" t="str">
            <v>INFLOWJul</v>
          </cell>
          <cell r="B221">
            <v>25</v>
          </cell>
          <cell r="C221" t="str">
            <v>INFLOW</v>
          </cell>
          <cell r="D221" t="str">
            <v>Jul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23413373.115199991</v>
          </cell>
          <cell r="J221">
            <v>17259405.955200005</v>
          </cell>
          <cell r="K221">
            <v>0</v>
          </cell>
          <cell r="L221">
            <v>0</v>
          </cell>
          <cell r="M221">
            <v>0</v>
          </cell>
          <cell r="N221">
            <v>40105.022299999997</v>
          </cell>
          <cell r="O221">
            <v>3479756.1716</v>
          </cell>
          <cell r="P221">
            <v>95936.658100000001</v>
          </cell>
          <cell r="Q221">
            <v>42871557.363900013</v>
          </cell>
          <cell r="R221">
            <v>2386500.0952999997</v>
          </cell>
          <cell r="S221">
            <v>34421920.944700003</v>
          </cell>
          <cell r="T221">
            <v>263769.97020000004</v>
          </cell>
          <cell r="U221">
            <v>139493.2016</v>
          </cell>
          <cell r="V221">
            <v>333.15789999999998</v>
          </cell>
          <cell r="W221">
            <v>15928.370999999999</v>
          </cell>
          <cell r="X221">
            <v>3083.0786171298619</v>
          </cell>
          <cell r="Y221">
            <v>939.11068912415772</v>
          </cell>
          <cell r="Z221">
            <v>0</v>
          </cell>
          <cell r="AA221">
            <v>10625.714707868668</v>
          </cell>
          <cell r="AB221">
            <v>106894.34585430272</v>
          </cell>
          <cell r="AC221">
            <v>22732.535199135378</v>
          </cell>
          <cell r="AD221">
            <v>118539.04703240463</v>
          </cell>
          <cell r="AE221">
            <v>84029.246599999984</v>
          </cell>
          <cell r="AF221">
            <v>-40209.053399999997</v>
          </cell>
          <cell r="AG221">
            <v>3694608.4982999996</v>
          </cell>
          <cell r="AH221">
            <v>59158358.427599996</v>
          </cell>
          <cell r="AI221">
            <v>1658589.5833689333</v>
          </cell>
          <cell r="AJ221">
            <v>98375208.869519055</v>
          </cell>
          <cell r="AK221">
            <v>-17369.475464127168</v>
          </cell>
          <cell r="AL221">
            <v>0</v>
          </cell>
          <cell r="AM221">
            <v>28826.850022105762</v>
          </cell>
          <cell r="AN221">
            <v>279793.84826586297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15400.2143</v>
          </cell>
          <cell r="AT221">
            <v>18098.247599999999</v>
          </cell>
          <cell r="AU221">
            <v>819548.9057</v>
          </cell>
          <cell r="AV221">
            <v>0</v>
          </cell>
          <cell r="AW221">
            <v>0</v>
          </cell>
          <cell r="AX221">
            <v>387320.25659999996</v>
          </cell>
          <cell r="AY221">
            <v>344887.3089</v>
          </cell>
          <cell r="AZ221">
            <v>173674.84179999999</v>
          </cell>
          <cell r="BA221">
            <v>364653.32780000003</v>
          </cell>
          <cell r="BB221">
            <v>326911.6005</v>
          </cell>
          <cell r="BC221">
            <v>5571609.2362000002</v>
          </cell>
          <cell r="BD221">
            <v>0</v>
          </cell>
          <cell r="BE221">
            <v>351248.50420000002</v>
          </cell>
          <cell r="BF221">
            <v>19080589.785</v>
          </cell>
          <cell r="BG221">
            <v>0</v>
          </cell>
          <cell r="BH221">
            <v>29198580.097500011</v>
          </cell>
          <cell r="BI221">
            <v>8881445.6980000027</v>
          </cell>
          <cell r="BJ221">
            <v>15465702.0755</v>
          </cell>
          <cell r="BK221">
            <v>2267173.784299999</v>
          </cell>
          <cell r="BL221">
            <v>960054.10001792072</v>
          </cell>
          <cell r="BM221">
            <v>-9382.1554806148488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CA221">
            <v>372090246.4823491</v>
          </cell>
        </row>
        <row r="222">
          <cell r="A222" t="str">
            <v>INFLOWAug</v>
          </cell>
          <cell r="B222">
            <v>26</v>
          </cell>
          <cell r="C222" t="str">
            <v>INFLOW</v>
          </cell>
          <cell r="D222" t="str">
            <v>Aug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26389208.175799999</v>
          </cell>
          <cell r="J222">
            <v>19453073.015000012</v>
          </cell>
          <cell r="K222">
            <v>0</v>
          </cell>
          <cell r="L222">
            <v>0</v>
          </cell>
          <cell r="M222">
            <v>0</v>
          </cell>
          <cell r="N222">
            <v>41859.1584</v>
          </cell>
          <cell r="O222">
            <v>4108218.9449</v>
          </cell>
          <cell r="P222">
            <v>99430.255799999999</v>
          </cell>
          <cell r="Q222">
            <v>48329223.700699978</v>
          </cell>
          <cell r="R222">
            <v>2813793.2842000001</v>
          </cell>
          <cell r="S222">
            <v>38796940.242299989</v>
          </cell>
          <cell r="T222">
            <v>357941.20400000009</v>
          </cell>
          <cell r="U222">
            <v>189295.10600000003</v>
          </cell>
          <cell r="V222">
            <v>290.85599999999999</v>
          </cell>
          <cell r="W222">
            <v>14043.7562</v>
          </cell>
          <cell r="X222">
            <v>2717.7479063543992</v>
          </cell>
          <cell r="Y222">
            <v>1138.3159868171608</v>
          </cell>
          <cell r="Z222">
            <v>0</v>
          </cell>
          <cell r="AA222">
            <v>12879.654191355961</v>
          </cell>
          <cell r="AB222">
            <v>129568.90406582148</v>
          </cell>
          <cell r="AC222">
            <v>27554.588120164091</v>
          </cell>
          <cell r="AD222">
            <v>143683.69337261174</v>
          </cell>
          <cell r="AE222">
            <v>81860.498600000006</v>
          </cell>
          <cell r="AF222">
            <v>-44816.69660000001</v>
          </cell>
          <cell r="AG222">
            <v>3178933.2736999993</v>
          </cell>
          <cell r="AH222">
            <v>49655305.580799997</v>
          </cell>
          <cell r="AI222">
            <v>1408933.0576028249</v>
          </cell>
          <cell r="AJ222">
            <v>83568128.059822559</v>
          </cell>
          <cell r="AK222">
            <v>-17307.808198499031</v>
          </cell>
          <cell r="AL222">
            <v>0</v>
          </cell>
          <cell r="AM222">
            <v>25410.999943442512</v>
          </cell>
          <cell r="AN222">
            <v>246639.55503314617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13570.874</v>
          </cell>
          <cell r="AT222">
            <v>15958.1736</v>
          </cell>
          <cell r="AU222">
            <v>683512.07140000013</v>
          </cell>
          <cell r="AV222">
            <v>0</v>
          </cell>
          <cell r="AW222">
            <v>0</v>
          </cell>
          <cell r="AX222">
            <v>443132.13569999998</v>
          </cell>
          <cell r="AY222">
            <v>353192.45019999996</v>
          </cell>
          <cell r="AZ222">
            <v>226116.60509999999</v>
          </cell>
          <cell r="BA222">
            <v>385040.38900000002</v>
          </cell>
          <cell r="BB222">
            <v>282035.3898</v>
          </cell>
          <cell r="BC222">
            <v>4911398.9866000004</v>
          </cell>
          <cell r="BD222">
            <v>0</v>
          </cell>
          <cell r="BE222">
            <v>315765.8395</v>
          </cell>
          <cell r="BF222">
            <v>16115702.325800005</v>
          </cell>
          <cell r="BG222">
            <v>0</v>
          </cell>
          <cell r="BH222">
            <v>32903962.302400012</v>
          </cell>
          <cell r="BI222">
            <v>10050436.300400008</v>
          </cell>
          <cell r="BJ222">
            <v>17401022.003999997</v>
          </cell>
          <cell r="BK222">
            <v>2581291.4246999985</v>
          </cell>
          <cell r="BL222">
            <v>846292.07362404175</v>
          </cell>
          <cell r="BM222">
            <v>-9394.1713073812989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CA222">
            <v>366532982.29816324</v>
          </cell>
        </row>
        <row r="223">
          <cell r="A223" t="str">
            <v>INFLOWSep</v>
          </cell>
          <cell r="B223">
            <v>27</v>
          </cell>
          <cell r="C223" t="str">
            <v>INFLOW</v>
          </cell>
          <cell r="D223" t="str">
            <v>Sep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25865199.582899991</v>
          </cell>
          <cell r="J223">
            <v>19066794.754200008</v>
          </cell>
          <cell r="K223">
            <v>0</v>
          </cell>
          <cell r="L223">
            <v>0</v>
          </cell>
          <cell r="M223">
            <v>0</v>
          </cell>
          <cell r="N223">
            <v>42645.349900000001</v>
          </cell>
          <cell r="O223">
            <v>4001800.3186000013</v>
          </cell>
          <cell r="P223">
            <v>101145.0681</v>
          </cell>
          <cell r="Q223">
            <v>47365864.618599974</v>
          </cell>
          <cell r="R223">
            <v>2742173.4671</v>
          </cell>
          <cell r="S223">
            <v>38026552.212999992</v>
          </cell>
          <cell r="T223">
            <v>312846.78180000006</v>
          </cell>
          <cell r="U223">
            <v>165447.18550000002</v>
          </cell>
          <cell r="V223">
            <v>328.26440000000002</v>
          </cell>
          <cell r="W223">
            <v>15786.706</v>
          </cell>
          <cell r="X223">
            <v>3055.2921366263163</v>
          </cell>
          <cell r="Y223">
            <v>1109.8580871467318</v>
          </cell>
          <cell r="Z223">
            <v>0</v>
          </cell>
          <cell r="AA223">
            <v>12557.662836572063</v>
          </cell>
          <cell r="AB223">
            <v>126329.68146417593</v>
          </cell>
          <cell r="AC223">
            <v>26865.723417159992</v>
          </cell>
          <cell r="AD223">
            <v>140091.60103829642</v>
          </cell>
          <cell r="AE223">
            <v>84367.185600000012</v>
          </cell>
          <cell r="AF223">
            <v>-40453.956400000003</v>
          </cell>
          <cell r="AG223">
            <v>3002558.0639000004</v>
          </cell>
          <cell r="AH223">
            <v>44684337.753599986</v>
          </cell>
          <cell r="AI223">
            <v>1279620.1128888803</v>
          </cell>
          <cell r="AJ223">
            <v>75902277.981161505</v>
          </cell>
          <cell r="AK223">
            <v>-17230.252156105194</v>
          </cell>
          <cell r="AL223">
            <v>0</v>
          </cell>
          <cell r="AM223">
            <v>28567.045620791854</v>
          </cell>
          <cell r="AN223">
            <v>277272.18276358698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15264.180200000001</v>
          </cell>
          <cell r="AT223">
            <v>17932.374199999998</v>
          </cell>
          <cell r="AU223">
            <v>611911.14749999996</v>
          </cell>
          <cell r="AV223">
            <v>0</v>
          </cell>
          <cell r="AW223">
            <v>0</v>
          </cell>
          <cell r="AX223">
            <v>430691.14449999999</v>
          </cell>
          <cell r="AY223">
            <v>354263.52069999999</v>
          </cell>
          <cell r="AZ223">
            <v>189355.5318</v>
          </cell>
          <cell r="BA223">
            <v>393053.95390000002</v>
          </cell>
          <cell r="BB223">
            <v>317483.71539999999</v>
          </cell>
          <cell r="BC223">
            <v>5521394.6410999997</v>
          </cell>
          <cell r="BD223">
            <v>0</v>
          </cell>
          <cell r="BE223">
            <v>354564.4143</v>
          </cell>
          <cell r="BF223">
            <v>14583190.108100004</v>
          </cell>
          <cell r="BG223">
            <v>0</v>
          </cell>
          <cell r="BH223">
            <v>32254065.883499999</v>
          </cell>
          <cell r="BI223">
            <v>9842121.2092000004</v>
          </cell>
          <cell r="BJ223">
            <v>17087762.264000006</v>
          </cell>
          <cell r="BK223">
            <v>2514375.6250999998</v>
          </cell>
          <cell r="BL223">
            <v>951401.53199564817</v>
          </cell>
          <cell r="BM223">
            <v>-9423.6793443619572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CA223">
            <v>348647317.81220996</v>
          </cell>
        </row>
        <row r="224">
          <cell r="A224" t="str">
            <v>Market40422</v>
          </cell>
          <cell r="B224">
            <v>28</v>
          </cell>
          <cell r="C224" t="str">
            <v>Market</v>
          </cell>
          <cell r="D224">
            <v>40422</v>
          </cell>
        </row>
        <row r="225">
          <cell r="A225" t="str">
            <v>MarketOct</v>
          </cell>
          <cell r="B225">
            <v>29</v>
          </cell>
          <cell r="C225" t="str">
            <v>Market</v>
          </cell>
          <cell r="D225" t="str">
            <v>Oct</v>
          </cell>
          <cell r="E225">
            <v>12873.543799999999</v>
          </cell>
          <cell r="F225">
            <v>71997.573466799557</v>
          </cell>
          <cell r="G225">
            <v>337931.07548121898</v>
          </cell>
          <cell r="H225">
            <v>174507.58369999999</v>
          </cell>
          <cell r="I225">
            <v>15325782.255572751</v>
          </cell>
          <cell r="J225">
            <v>9634853.8637948371</v>
          </cell>
          <cell r="K225">
            <v>558813.16390198353</v>
          </cell>
          <cell r="L225">
            <v>335159.21649420826</v>
          </cell>
          <cell r="M225">
            <v>40540.133295688094</v>
          </cell>
          <cell r="N225">
            <v>301182.16609999991</v>
          </cell>
          <cell r="O225">
            <v>1712431.7723159464</v>
          </cell>
          <cell r="P225">
            <v>335874.03139999998</v>
          </cell>
          <cell r="Q225">
            <v>9355909.0522120651</v>
          </cell>
          <cell r="R225">
            <v>1252116.6503740614</v>
          </cell>
          <cell r="S225">
            <v>11830637.506256437</v>
          </cell>
          <cell r="T225">
            <v>371271.37786855409</v>
          </cell>
          <cell r="U225">
            <v>273221.36127829429</v>
          </cell>
          <cell r="V225">
            <v>176884.3823</v>
          </cell>
          <cell r="W225">
            <v>236366.31453187365</v>
          </cell>
          <cell r="X225">
            <v>400517.21729099308</v>
          </cell>
          <cell r="Y225">
            <v>3217.3081693486683</v>
          </cell>
          <cell r="Z225">
            <v>282767.14450194518</v>
          </cell>
          <cell r="AA225">
            <v>33373.182551624755</v>
          </cell>
          <cell r="AB225">
            <v>512183.89948222053</v>
          </cell>
          <cell r="AC225">
            <v>53928.719878566786</v>
          </cell>
          <cell r="AD225">
            <v>299122.15087347128</v>
          </cell>
          <cell r="AE225">
            <v>28609.540299999993</v>
          </cell>
          <cell r="AF225">
            <v>43998.40613388153</v>
          </cell>
          <cell r="AG225">
            <v>1975749.2281999993</v>
          </cell>
          <cell r="AH225">
            <v>24600189.054473646</v>
          </cell>
          <cell r="AI225">
            <v>360485.46649438096</v>
          </cell>
          <cell r="AJ225">
            <v>28085784.78012237</v>
          </cell>
          <cell r="AK225">
            <v>1280207.5006853463</v>
          </cell>
          <cell r="AL225">
            <v>0</v>
          </cell>
          <cell r="AM225">
            <v>43795.91873500021</v>
          </cell>
          <cell r="AN225">
            <v>619401.96930199768</v>
          </cell>
          <cell r="AO225">
            <v>-396442.49386618176</v>
          </cell>
          <cell r="AP225">
            <v>-85946.444814018163</v>
          </cell>
          <cell r="AQ225">
            <v>0</v>
          </cell>
          <cell r="AR225">
            <v>0</v>
          </cell>
          <cell r="AS225">
            <v>209341.90920000002</v>
          </cell>
          <cell r="AT225">
            <v>319291.4247180649</v>
          </cell>
          <cell r="AU225">
            <v>147743.04130000004</v>
          </cell>
          <cell r="AV225">
            <v>2558.7964999999999</v>
          </cell>
          <cell r="AW225">
            <v>261511.89290000004</v>
          </cell>
          <cell r="AX225">
            <v>49038.595499999996</v>
          </cell>
          <cell r="AY225">
            <v>168059.93219999998</v>
          </cell>
          <cell r="AZ225">
            <v>141604.8554</v>
          </cell>
          <cell r="BA225">
            <v>280421.81020000001</v>
          </cell>
          <cell r="BB225">
            <v>556722.8202999999</v>
          </cell>
          <cell r="BC225">
            <v>1724153.2237</v>
          </cell>
          <cell r="BD225">
            <v>506799.19017597369</v>
          </cell>
          <cell r="BE225">
            <v>1180900.1397216935</v>
          </cell>
          <cell r="BF225">
            <v>11586025.797749177</v>
          </cell>
          <cell r="BG225">
            <v>62459.623854384787</v>
          </cell>
          <cell r="BH225">
            <v>3013018.3792530075</v>
          </cell>
          <cell r="BI225">
            <v>8403288.1129405256</v>
          </cell>
          <cell r="BJ225">
            <v>3938677.3722559041</v>
          </cell>
          <cell r="BK225">
            <v>7718484.097875095</v>
          </cell>
          <cell r="BL225">
            <v>73308.134414435248</v>
          </cell>
          <cell r="BM225">
            <v>541704.84296487737</v>
          </cell>
          <cell r="BN225">
            <v>-209305.46443438201</v>
          </cell>
          <cell r="BO225">
            <v>-25556.257408538619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CA225">
            <v>151129547.84393954</v>
          </cell>
        </row>
        <row r="226">
          <cell r="A226" t="str">
            <v>MarketNov</v>
          </cell>
          <cell r="B226">
            <v>30</v>
          </cell>
          <cell r="C226" t="str">
            <v>Market</v>
          </cell>
          <cell r="D226" t="str">
            <v>Nov</v>
          </cell>
          <cell r="E226">
            <v>12983.1037</v>
          </cell>
          <cell r="F226">
            <v>72073.896757589158</v>
          </cell>
          <cell r="G226">
            <v>337505.77538879728</v>
          </cell>
          <cell r="H226">
            <v>175028.677</v>
          </cell>
          <cell r="I226">
            <v>15487226.337605083</v>
          </cell>
          <cell r="J226">
            <v>9763370.056407433</v>
          </cell>
          <cell r="K226">
            <v>557873.32350567298</v>
          </cell>
          <cell r="L226">
            <v>334697.34557789104</v>
          </cell>
          <cell r="M226">
            <v>40383.628911665401</v>
          </cell>
          <cell r="N226">
            <v>303256.22570000001</v>
          </cell>
          <cell r="O226">
            <v>1732091.0339085781</v>
          </cell>
          <cell r="P226">
            <v>338953.67119999998</v>
          </cell>
          <cell r="Q226">
            <v>9487086.5724515766</v>
          </cell>
          <cell r="R226">
            <v>1271331.6762260452</v>
          </cell>
          <cell r="S226">
            <v>12008505.204180172</v>
          </cell>
          <cell r="T226">
            <v>374069.69886826182</v>
          </cell>
          <cell r="U226">
            <v>276249.33367572905</v>
          </cell>
          <cell r="V226">
            <v>178073.69380000001</v>
          </cell>
          <cell r="W226">
            <v>236527.74105409379</v>
          </cell>
          <cell r="X226">
            <v>405201.06314450881</v>
          </cell>
          <cell r="Y226">
            <v>3215.247011115081</v>
          </cell>
          <cell r="Z226">
            <v>285557.9675547377</v>
          </cell>
          <cell r="AA226">
            <v>33008.360828191377</v>
          </cell>
          <cell r="AB226">
            <v>513612.91037509724</v>
          </cell>
          <cell r="AC226">
            <v>53343.456989847109</v>
          </cell>
          <cell r="AD226">
            <v>296982.1775118428</v>
          </cell>
          <cell r="AE226">
            <v>31900.59889999999</v>
          </cell>
          <cell r="AF226">
            <v>43875.283919791022</v>
          </cell>
          <cell r="AG226">
            <v>2008293.0983000002</v>
          </cell>
          <cell r="AH226">
            <v>25098630.500301816</v>
          </cell>
          <cell r="AI226">
            <v>364010.4116297313</v>
          </cell>
          <cell r="AJ226">
            <v>28696344.83748268</v>
          </cell>
          <cell r="AK226">
            <v>1255398.7947692783</v>
          </cell>
          <cell r="AL226">
            <v>0</v>
          </cell>
          <cell r="AM226">
            <v>43449.59719500113</v>
          </cell>
          <cell r="AN226">
            <v>614652.57236500876</v>
          </cell>
          <cell r="AO226">
            <v>-389388.07540963078</v>
          </cell>
          <cell r="AP226">
            <v>-85028.349881355767</v>
          </cell>
          <cell r="AQ226">
            <v>0</v>
          </cell>
          <cell r="AR226">
            <v>0</v>
          </cell>
          <cell r="AS226">
            <v>210101.29350000003</v>
          </cell>
          <cell r="AT226">
            <v>320036.3069918204</v>
          </cell>
          <cell r="AU226">
            <v>148403.73909999998</v>
          </cell>
          <cell r="AV226">
            <v>2605.5407999999998</v>
          </cell>
          <cell r="AW226">
            <v>262302.49129999999</v>
          </cell>
          <cell r="AX226">
            <v>49713.54849999999</v>
          </cell>
          <cell r="AY226">
            <v>168421.39889999997</v>
          </cell>
          <cell r="AZ226">
            <v>144019.2519</v>
          </cell>
          <cell r="BA226">
            <v>281156.22420000006</v>
          </cell>
          <cell r="BB226">
            <v>559517.27819999994</v>
          </cell>
          <cell r="BC226">
            <v>1723584.7018999998</v>
          </cell>
          <cell r="BD226">
            <v>507489.00033702649</v>
          </cell>
          <cell r="BE226">
            <v>1176612.7550376796</v>
          </cell>
          <cell r="BF226">
            <v>11698010.002438795</v>
          </cell>
          <cell r="BG226">
            <v>61013.875651213646</v>
          </cell>
          <cell r="BH226">
            <v>3109823.8588385289</v>
          </cell>
          <cell r="BI226">
            <v>8454640.1633721981</v>
          </cell>
          <cell r="BJ226">
            <v>4096540.2610428436</v>
          </cell>
          <cell r="BK226">
            <v>7747819.8098767307</v>
          </cell>
          <cell r="BL226">
            <v>73038.65625416422</v>
          </cell>
          <cell r="BM226">
            <v>543735.29102865187</v>
          </cell>
          <cell r="BN226">
            <v>-206467.78238197247</v>
          </cell>
          <cell r="BO226">
            <v>-25463.573703140362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CA226">
            <v>153367001.54199079</v>
          </cell>
        </row>
        <row r="227">
          <cell r="A227" t="str">
            <v>MarketDec</v>
          </cell>
          <cell r="B227">
            <v>31</v>
          </cell>
          <cell r="C227" t="str">
            <v>Market</v>
          </cell>
          <cell r="D227" t="str">
            <v>Dec</v>
          </cell>
          <cell r="E227">
            <v>13032.944100000001</v>
          </cell>
          <cell r="F227">
            <v>70767.74971427425</v>
          </cell>
          <cell r="G227">
            <v>328249.56742996327</v>
          </cell>
          <cell r="H227">
            <v>175561.28529999999</v>
          </cell>
          <cell r="I227">
            <v>15475632.347743876</v>
          </cell>
          <cell r="J227">
            <v>9697732.2354881559</v>
          </cell>
          <cell r="K227">
            <v>547812.8844939596</v>
          </cell>
          <cell r="L227">
            <v>326029.76636593149</v>
          </cell>
          <cell r="M227">
            <v>39526.106201735973</v>
          </cell>
          <cell r="N227">
            <v>305247.62700000009</v>
          </cell>
          <cell r="O227">
            <v>1709155.5276229701</v>
          </cell>
          <cell r="P227">
            <v>341649.54249999998</v>
          </cell>
          <cell r="Q227">
            <v>9499193.4546601661</v>
          </cell>
          <cell r="R227">
            <v>1248613.6033081862</v>
          </cell>
          <cell r="S227">
            <v>11938975.380698022</v>
          </cell>
          <cell r="T227">
            <v>370336.25892616756</v>
          </cell>
          <cell r="U227">
            <v>271989.59753750759</v>
          </cell>
          <cell r="V227">
            <v>179262.57079999999</v>
          </cell>
          <cell r="W227">
            <v>231504.87866762653</v>
          </cell>
          <cell r="X227">
            <v>395424.53768902557</v>
          </cell>
          <cell r="Y227">
            <v>3213.4407048820726</v>
          </cell>
          <cell r="Z227">
            <v>282370.54942339606</v>
          </cell>
          <cell r="AA227">
            <v>32650.743348384385</v>
          </cell>
          <cell r="AB227">
            <v>511595.04161999229</v>
          </cell>
          <cell r="AC227">
            <v>52771.168715026404</v>
          </cell>
          <cell r="AD227">
            <v>291664.59884742892</v>
          </cell>
          <cell r="AE227">
            <v>32084.935799999999</v>
          </cell>
          <cell r="AF227">
            <v>42812.781300219554</v>
          </cell>
          <cell r="AG227">
            <v>2013258.6722000004</v>
          </cell>
          <cell r="AH227">
            <v>25068852.932118624</v>
          </cell>
          <cell r="AI227">
            <v>368089.07692997757</v>
          </cell>
          <cell r="AJ227">
            <v>28850728.783776384</v>
          </cell>
          <cell r="AK227">
            <v>1255804.9135439158</v>
          </cell>
          <cell r="AL227">
            <v>0</v>
          </cell>
          <cell r="AM227">
            <v>42625.741245999925</v>
          </cell>
          <cell r="AN227">
            <v>608257.7267969955</v>
          </cell>
          <cell r="AO227">
            <v>-391307.23574103671</v>
          </cell>
          <cell r="AP227">
            <v>-85052.94449537099</v>
          </cell>
          <cell r="AQ227">
            <v>0</v>
          </cell>
          <cell r="AR227">
            <v>0</v>
          </cell>
          <cell r="AS227">
            <v>210861.98400000005</v>
          </cell>
          <cell r="AT227">
            <v>314084.46315924375</v>
          </cell>
          <cell r="AU227">
            <v>148482.005</v>
          </cell>
          <cell r="AV227">
            <v>2652.2219999999998</v>
          </cell>
          <cell r="AW227">
            <v>263096.8444</v>
          </cell>
          <cell r="AX227">
            <v>49998.606799999994</v>
          </cell>
          <cell r="AY227">
            <v>168676.06530000002</v>
          </cell>
          <cell r="AZ227">
            <v>146208.60519999999</v>
          </cell>
          <cell r="BA227">
            <v>282007.78950000001</v>
          </cell>
          <cell r="BB227">
            <v>562607.61739999999</v>
          </cell>
          <cell r="BC227">
            <v>1725640.6181000001</v>
          </cell>
          <cell r="BD227">
            <v>492012.02270868939</v>
          </cell>
          <cell r="BE227">
            <v>1144695.8301668528</v>
          </cell>
          <cell r="BF227">
            <v>11681721.054785358</v>
          </cell>
          <cell r="BG227">
            <v>59261.918678828501</v>
          </cell>
          <cell r="BH227">
            <v>3170104.9138233443</v>
          </cell>
          <cell r="BI227">
            <v>8323397.9078389071</v>
          </cell>
          <cell r="BJ227">
            <v>4201382.0139212767</v>
          </cell>
          <cell r="BK227">
            <v>7616774.5960182538</v>
          </cell>
          <cell r="BL227">
            <v>74313.642935804382</v>
          </cell>
          <cell r="BM227">
            <v>541345.49464838218</v>
          </cell>
          <cell r="BN227">
            <v>-205566.1166576799</v>
          </cell>
          <cell r="BO227">
            <v>-25480.810483114139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CA227">
            <v>153094398.08162656</v>
          </cell>
        </row>
        <row r="228">
          <cell r="A228" t="str">
            <v>MarketJan</v>
          </cell>
          <cell r="B228">
            <v>32</v>
          </cell>
          <cell r="C228" t="str">
            <v>Market</v>
          </cell>
          <cell r="D228" t="str">
            <v>Jan</v>
          </cell>
          <cell r="E228">
            <v>13071.02</v>
          </cell>
          <cell r="F228">
            <v>69913.49981314363</v>
          </cell>
          <cell r="G228">
            <v>323107.55339903163</v>
          </cell>
          <cell r="H228">
            <v>176463.01429999998</v>
          </cell>
          <cell r="I228">
            <v>15560602.035801301</v>
          </cell>
          <cell r="J228">
            <v>9729751.4517392516</v>
          </cell>
          <cell r="K228">
            <v>542015.56586428115</v>
          </cell>
          <cell r="L228">
            <v>321328.43404149282</v>
          </cell>
          <cell r="M228">
            <v>38978.562480710039</v>
          </cell>
          <cell r="N228">
            <v>307157.41310000006</v>
          </cell>
          <cell r="O228">
            <v>1711150.0432685856</v>
          </cell>
          <cell r="P228">
            <v>344696.73080000002</v>
          </cell>
          <cell r="Q228">
            <v>9589771.4560845718</v>
          </cell>
          <cell r="R228">
            <v>1247484.2437395575</v>
          </cell>
          <cell r="S228">
            <v>12011160.240286879</v>
          </cell>
          <cell r="T228">
            <v>369864.19104475895</v>
          </cell>
          <cell r="U228">
            <v>271377.58821911854</v>
          </cell>
          <cell r="V228">
            <v>180446.93710000001</v>
          </cell>
          <cell r="W228">
            <v>228807.31343511344</v>
          </cell>
          <cell r="X228">
            <v>392901.5992247464</v>
          </cell>
          <cell r="Y228">
            <v>3210.0077491702532</v>
          </cell>
          <cell r="Z228">
            <v>282280.41207229253</v>
          </cell>
          <cell r="AA228">
            <v>32279.900299444278</v>
          </cell>
          <cell r="AB228">
            <v>511351.29957223777</v>
          </cell>
          <cell r="AC228">
            <v>52169.755506280839</v>
          </cell>
          <cell r="AD228">
            <v>288053.97940579837</v>
          </cell>
          <cell r="AE228">
            <v>32006.119200000001</v>
          </cell>
          <cell r="AF228">
            <v>42276.892331624644</v>
          </cell>
          <cell r="AG228">
            <v>2013792.19</v>
          </cell>
          <cell r="AH228">
            <v>25286303.901494205</v>
          </cell>
          <cell r="AI228">
            <v>372786.65011882706</v>
          </cell>
          <cell r="AJ228">
            <v>29201278.369299605</v>
          </cell>
          <cell r="AK228">
            <v>1284440.8715519269</v>
          </cell>
          <cell r="AL228">
            <v>0</v>
          </cell>
          <cell r="AM228">
            <v>42537.343487998878</v>
          </cell>
          <cell r="AN228">
            <v>602349.01343499997</v>
          </cell>
          <cell r="AO228">
            <v>-385558.99196854024</v>
          </cell>
          <cell r="AP228">
            <v>-84139.28213513417</v>
          </cell>
          <cell r="AQ228">
            <v>0</v>
          </cell>
          <cell r="AR228">
            <v>0</v>
          </cell>
          <cell r="AS228">
            <v>211597.22749999998</v>
          </cell>
          <cell r="AT228">
            <v>311385.93865719886</v>
          </cell>
          <cell r="AU228">
            <v>148487.84160000004</v>
          </cell>
          <cell r="AV228">
            <v>2698.8401999999996</v>
          </cell>
          <cell r="AW228">
            <v>263895.1629</v>
          </cell>
          <cell r="AX228">
            <v>51123.5766</v>
          </cell>
          <cell r="AY228">
            <v>168506.0232</v>
          </cell>
          <cell r="AZ228">
            <v>149339.80440000002</v>
          </cell>
          <cell r="BA228">
            <v>282339.35259999998</v>
          </cell>
          <cell r="BB228">
            <v>564804.62190000003</v>
          </cell>
          <cell r="BC228">
            <v>1716343.4845</v>
          </cell>
          <cell r="BD228">
            <v>484638.08644149947</v>
          </cell>
          <cell r="BE228">
            <v>1127078.682998877</v>
          </cell>
          <cell r="BF228">
            <v>11722120.604634818</v>
          </cell>
          <cell r="BG228">
            <v>57666.632397864771</v>
          </cell>
          <cell r="BH228">
            <v>3261360.8844290515</v>
          </cell>
          <cell r="BI228">
            <v>8282597.0702811526</v>
          </cell>
          <cell r="BJ228">
            <v>4340199.1111554792</v>
          </cell>
          <cell r="BK228">
            <v>7562821.3613164248</v>
          </cell>
          <cell r="BL228">
            <v>78036.124943116796</v>
          </cell>
          <cell r="BM228">
            <v>545095.90258551773</v>
          </cell>
          <cell r="BN228">
            <v>-203071.13622824184</v>
          </cell>
          <cell r="BO228">
            <v>-25402.909180715717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CA228">
            <v>154111129.61499533</v>
          </cell>
        </row>
        <row r="229">
          <cell r="A229" t="str">
            <v>MarketFeb</v>
          </cell>
          <cell r="B229">
            <v>33</v>
          </cell>
          <cell r="C229" t="str">
            <v>Market</v>
          </cell>
          <cell r="D229" t="str">
            <v>Feb</v>
          </cell>
          <cell r="E229">
            <v>13114.161199999999</v>
          </cell>
          <cell r="F229">
            <v>71132.363639781179</v>
          </cell>
          <cell r="G229">
            <v>330668.19167798135</v>
          </cell>
          <cell r="H229">
            <v>177075.4945</v>
          </cell>
          <cell r="I229">
            <v>15884663.726672366</v>
          </cell>
          <cell r="J229">
            <v>10028269.068414269</v>
          </cell>
          <cell r="K229">
            <v>549703.23681307537</v>
          </cell>
          <cell r="L229">
            <v>328765.60385109164</v>
          </cell>
          <cell r="M229">
            <v>39393.37504330503</v>
          </cell>
          <cell r="N229">
            <v>309078.53920000012</v>
          </cell>
          <cell r="O229">
            <v>1765574.7721804334</v>
          </cell>
          <cell r="P229">
            <v>347549.16810000007</v>
          </cell>
          <cell r="Q229">
            <v>9799069.2271781191</v>
          </cell>
          <cell r="R229">
            <v>1304921.0236824623</v>
          </cell>
          <cell r="S229">
            <v>12399664.885903189</v>
          </cell>
          <cell r="T229">
            <v>378768.70007387118</v>
          </cell>
          <cell r="U229">
            <v>281449.21211419231</v>
          </cell>
          <cell r="V229">
            <v>181623.10060000001</v>
          </cell>
          <cell r="W229">
            <v>233946.86345052306</v>
          </cell>
          <cell r="X229">
            <v>411651.71775610535</v>
          </cell>
          <cell r="Y229">
            <v>3206.7069421812439</v>
          </cell>
          <cell r="Z229">
            <v>290806.98124648555</v>
          </cell>
          <cell r="AA229">
            <v>31914.97956174241</v>
          </cell>
          <cell r="AB229">
            <v>516039.37037545029</v>
          </cell>
          <cell r="AC229">
            <v>51578.724924973307</v>
          </cell>
          <cell r="AD229">
            <v>288982.42838996474</v>
          </cell>
          <cell r="AE229">
            <v>32482.934899999978</v>
          </cell>
          <cell r="AF229">
            <v>43127.687143430776</v>
          </cell>
          <cell r="AG229">
            <v>2020490.8207999999</v>
          </cell>
          <cell r="AH229">
            <v>26207525.82044543</v>
          </cell>
          <cell r="AI229">
            <v>376236.31690994732</v>
          </cell>
          <cell r="AJ229">
            <v>30074961.878483914</v>
          </cell>
          <cell r="AK229">
            <v>1265530.7856074325</v>
          </cell>
          <cell r="AL229">
            <v>0</v>
          </cell>
          <cell r="AM229">
            <v>42244.612295999774</v>
          </cell>
          <cell r="AN229">
            <v>601423.1518739789</v>
          </cell>
          <cell r="AO229">
            <v>-384803.27997416042</v>
          </cell>
          <cell r="AP229">
            <v>-83835.462006515503</v>
          </cell>
          <cell r="AQ229">
            <v>0</v>
          </cell>
          <cell r="AR229">
            <v>0</v>
          </cell>
          <cell r="AS229">
            <v>212344.86689999999</v>
          </cell>
          <cell r="AT229">
            <v>318543.99185604136</v>
          </cell>
          <cell r="AU229">
            <v>147607.65409999999</v>
          </cell>
          <cell r="AV229">
            <v>2745.3957999999998</v>
          </cell>
          <cell r="AW229">
            <v>264679.13390000002</v>
          </cell>
          <cell r="AX229">
            <v>50828.464899999992</v>
          </cell>
          <cell r="AY229">
            <v>168764.37</v>
          </cell>
          <cell r="AZ229">
            <v>150058.71900000001</v>
          </cell>
          <cell r="BA229">
            <v>282757.17070000002</v>
          </cell>
          <cell r="BB229">
            <v>567721.54119999998</v>
          </cell>
          <cell r="BC229">
            <v>1714253.5168000003</v>
          </cell>
          <cell r="BD229">
            <v>500471.91862091853</v>
          </cell>
          <cell r="BE229">
            <v>1149123.5168609875</v>
          </cell>
          <cell r="BF229">
            <v>11917298.31034141</v>
          </cell>
          <cell r="BG229">
            <v>56500.20206945228</v>
          </cell>
          <cell r="BH229">
            <v>3371469.3568555084</v>
          </cell>
          <cell r="BI229">
            <v>8485984.1083169915</v>
          </cell>
          <cell r="BJ229">
            <v>4545678.6206017444</v>
          </cell>
          <cell r="BK229">
            <v>7732868.0042641461</v>
          </cell>
          <cell r="BL229">
            <v>84400.39459105405</v>
          </cell>
          <cell r="BM229">
            <v>545053.66197624011</v>
          </cell>
          <cell r="BN229">
            <v>-201414.19338196085</v>
          </cell>
          <cell r="BO229">
            <v>-25329.014774656611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CA229">
            <v>158256406.60146886</v>
          </cell>
        </row>
        <row r="230">
          <cell r="A230" t="str">
            <v>MarketMar</v>
          </cell>
          <cell r="B230">
            <v>34</v>
          </cell>
          <cell r="C230" t="str">
            <v>Market</v>
          </cell>
          <cell r="D230" t="str">
            <v>Mar</v>
          </cell>
          <cell r="E230">
            <v>13152.378700000001</v>
          </cell>
          <cell r="F230">
            <v>68713.685088079685</v>
          </cell>
          <cell r="G230">
            <v>313090.69504893682</v>
          </cell>
          <cell r="H230">
            <v>177597.5116</v>
          </cell>
          <cell r="I230">
            <v>15642720.48103632</v>
          </cell>
          <cell r="J230">
            <v>9736415.6182621736</v>
          </cell>
          <cell r="K230">
            <v>530918.96326202934</v>
          </cell>
          <cell r="L230">
            <v>312372.16773214185</v>
          </cell>
          <cell r="M230">
            <v>37936.566460776245</v>
          </cell>
          <cell r="N230">
            <v>310947.59490000003</v>
          </cell>
          <cell r="O230">
            <v>1705124.7865083837</v>
          </cell>
          <cell r="P230">
            <v>350338.02980000002</v>
          </cell>
          <cell r="Q230">
            <v>9629336.5032726415</v>
          </cell>
          <cell r="R230">
            <v>1238664.2518064706</v>
          </cell>
          <cell r="S230">
            <v>12032260.892650556</v>
          </cell>
          <cell r="T230">
            <v>367985.36673137307</v>
          </cell>
          <cell r="U230">
            <v>269719.55729456019</v>
          </cell>
          <cell r="V230">
            <v>182797.33559999999</v>
          </cell>
          <cell r="W230">
            <v>223979.70983563422</v>
          </cell>
          <cell r="X230">
            <v>387829.07935661048</v>
          </cell>
          <cell r="Y230">
            <v>3203.5380241299017</v>
          </cell>
          <cell r="Z230">
            <v>280928.82569240249</v>
          </cell>
          <cell r="AA230">
            <v>31555.908213109244</v>
          </cell>
          <cell r="AB230">
            <v>510367.07346892729</v>
          </cell>
          <cell r="AC230">
            <v>50997.945992963112</v>
          </cell>
          <cell r="AD230">
            <v>280604.54655196576</v>
          </cell>
          <cell r="AE230">
            <v>32685.425400000007</v>
          </cell>
          <cell r="AF230">
            <v>41118.973051996822</v>
          </cell>
          <cell r="AG230">
            <v>2023160.3532999998</v>
          </cell>
          <cell r="AH230">
            <v>25727606.536022235</v>
          </cell>
          <cell r="AI230">
            <v>379025.63766481588</v>
          </cell>
          <cell r="AJ230">
            <v>29902432.24653681</v>
          </cell>
          <cell r="AK230">
            <v>1268447.7930646201</v>
          </cell>
          <cell r="AL230">
            <v>0</v>
          </cell>
          <cell r="AM230">
            <v>41944.072591001241</v>
          </cell>
          <cell r="AN230">
            <v>595141.53811600828</v>
          </cell>
          <cell r="AO230">
            <v>-386678.71616210119</v>
          </cell>
          <cell r="AP230">
            <v>-83266.345554376167</v>
          </cell>
          <cell r="AQ230">
            <v>0</v>
          </cell>
          <cell r="AR230">
            <v>0</v>
          </cell>
          <cell r="AS230">
            <v>213087.91440000004</v>
          </cell>
          <cell r="AT230">
            <v>306053.343161094</v>
          </cell>
          <cell r="AU230">
            <v>147235.96710000004</v>
          </cell>
          <cell r="AV230">
            <v>2791.8888999999999</v>
          </cell>
          <cell r="AW230">
            <v>265480.82709999999</v>
          </cell>
          <cell r="AX230">
            <v>50780.490199999993</v>
          </cell>
          <cell r="AY230">
            <v>169095.94949999999</v>
          </cell>
          <cell r="AZ230">
            <v>150947.53959999999</v>
          </cell>
          <cell r="BA230">
            <v>283240.95759999997</v>
          </cell>
          <cell r="BB230">
            <v>570650.02490000008</v>
          </cell>
          <cell r="BC230">
            <v>1715106.3998000002</v>
          </cell>
          <cell r="BD230">
            <v>469929.18820135249</v>
          </cell>
          <cell r="BE230">
            <v>1090903.8006621555</v>
          </cell>
          <cell r="BF230">
            <v>11805284.40273428</v>
          </cell>
          <cell r="BG230">
            <v>54483.177498209152</v>
          </cell>
          <cell r="BH230">
            <v>3352730.7763896571</v>
          </cell>
          <cell r="BI230">
            <v>8167625.0071294652</v>
          </cell>
          <cell r="BJ230">
            <v>4567310.5340682445</v>
          </cell>
          <cell r="BK230">
            <v>7439310.3642827133</v>
          </cell>
          <cell r="BL230">
            <v>76409.225068211832</v>
          </cell>
          <cell r="BM230">
            <v>545875.02813953848</v>
          </cell>
          <cell r="BN230">
            <v>-200617.42253644011</v>
          </cell>
          <cell r="BO230">
            <v>-25300.116957629678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CA230">
            <v>155449591.79386202</v>
          </cell>
        </row>
        <row r="231">
          <cell r="A231" t="str">
            <v>MarketApr</v>
          </cell>
          <cell r="B231">
            <v>35</v>
          </cell>
          <cell r="C231" t="str">
            <v>Market</v>
          </cell>
          <cell r="D231" t="str">
            <v>Apr</v>
          </cell>
          <cell r="E231">
            <v>13190.683300000001</v>
          </cell>
          <cell r="F231">
            <v>68721.538856263156</v>
          </cell>
          <cell r="G231">
            <v>312088.40139720589</v>
          </cell>
          <cell r="H231">
            <v>178402.40719999999</v>
          </cell>
          <cell r="I231">
            <v>15786830.255674182</v>
          </cell>
          <cell r="J231">
            <v>9841254.3891000114</v>
          </cell>
          <cell r="K231">
            <v>529656.19306384504</v>
          </cell>
          <cell r="L231">
            <v>311682.72686100326</v>
          </cell>
          <cell r="M231">
            <v>37667.658440200299</v>
          </cell>
          <cell r="N231">
            <v>312800.72960000008</v>
          </cell>
          <cell r="O231">
            <v>1722709.5280368554</v>
          </cell>
          <cell r="P231">
            <v>353099.22219999996</v>
          </cell>
          <cell r="Q231">
            <v>9731723.2756017651</v>
          </cell>
          <cell r="R231">
            <v>1255740.4647251654</v>
          </cell>
          <cell r="S231">
            <v>12187407.197645217</v>
          </cell>
          <cell r="T231">
            <v>370425.81164991675</v>
          </cell>
          <cell r="U231">
            <v>272560.80553940107</v>
          </cell>
          <cell r="V231">
            <v>183968.08299999996</v>
          </cell>
          <cell r="W231">
            <v>224041.47554933923</v>
          </cell>
          <cell r="X231">
            <v>392184.29899753549</v>
          </cell>
          <cell r="Y231">
            <v>3201.0023358691078</v>
          </cell>
          <cell r="Z231">
            <v>283489.71177212009</v>
          </cell>
          <cell r="AA231">
            <v>31208.03852420683</v>
          </cell>
          <cell r="AB231">
            <v>511633.27755131124</v>
          </cell>
          <cell r="AC231">
            <v>50438.472283468604</v>
          </cell>
          <cell r="AD231">
            <v>278504.87578617793</v>
          </cell>
          <cell r="AE231">
            <v>32770.512699999999</v>
          </cell>
          <cell r="AF231">
            <v>41025.440498469092</v>
          </cell>
          <cell r="AG231">
            <v>2027019.9912999999</v>
          </cell>
          <cell r="AH231">
            <v>26110460.632552274</v>
          </cell>
          <cell r="AI231">
            <v>383450.56134846882</v>
          </cell>
          <cell r="AJ231">
            <v>30313446.710404601</v>
          </cell>
          <cell r="AK231">
            <v>1290913.491153107</v>
          </cell>
          <cell r="AL231">
            <v>0</v>
          </cell>
          <cell r="AM231">
            <v>40657.061392998767</v>
          </cell>
          <cell r="AN231">
            <v>591248.13435399369</v>
          </cell>
          <cell r="AO231">
            <v>-378895.13305502484</v>
          </cell>
          <cell r="AP231">
            <v>-81322.205977113976</v>
          </cell>
          <cell r="AQ231">
            <v>0</v>
          </cell>
          <cell r="AR231">
            <v>0</v>
          </cell>
          <cell r="AS231">
            <v>213757.47050000002</v>
          </cell>
          <cell r="AT231">
            <v>306675.31001184299</v>
          </cell>
          <cell r="AU231">
            <v>148852.6201</v>
          </cell>
          <cell r="AV231">
            <v>2838.32</v>
          </cell>
          <cell r="AW231">
            <v>266249.56280000001</v>
          </cell>
          <cell r="AX231">
            <v>50722.010200000004</v>
          </cell>
          <cell r="AY231">
            <v>169489.55989999999</v>
          </cell>
          <cell r="AZ231">
            <v>151763.53970000002</v>
          </cell>
          <cell r="BA231">
            <v>284027.0466</v>
          </cell>
          <cell r="BB231">
            <v>573464.17749999999</v>
          </cell>
          <cell r="BC231">
            <v>1713848.5297999997</v>
          </cell>
          <cell r="BD231">
            <v>470087.9195495891</v>
          </cell>
          <cell r="BE231">
            <v>1086052.1338436806</v>
          </cell>
          <cell r="BF231">
            <v>11871242.533293903</v>
          </cell>
          <cell r="BG231">
            <v>53029.104960766897</v>
          </cell>
          <cell r="BH231">
            <v>3433048.4590616771</v>
          </cell>
          <cell r="BI231">
            <v>8197737.1467758222</v>
          </cell>
          <cell r="BJ231">
            <v>4719039.1132909367</v>
          </cell>
          <cell r="BK231">
            <v>7451333.949366102</v>
          </cell>
          <cell r="BL231">
            <v>81059.386724588505</v>
          </cell>
          <cell r="BM231">
            <v>548966.68752180063</v>
          </cell>
          <cell r="BN231">
            <v>-197965.49569110374</v>
          </cell>
          <cell r="BO231">
            <v>-25268.898296666881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CA231">
            <v>157185455.90887579</v>
          </cell>
        </row>
        <row r="232">
          <cell r="A232" t="str">
            <v>MarketMay</v>
          </cell>
          <cell r="B232">
            <v>36</v>
          </cell>
          <cell r="C232" t="str">
            <v>Market</v>
          </cell>
          <cell r="D232" t="str">
            <v>May</v>
          </cell>
          <cell r="E232">
            <v>13225.431400000001</v>
          </cell>
          <cell r="F232">
            <v>67590.508450400856</v>
          </cell>
          <cell r="G232">
            <v>303033.17583134456</v>
          </cell>
          <cell r="H232">
            <v>178955.2285</v>
          </cell>
          <cell r="I232">
            <v>15748615.322849859</v>
          </cell>
          <cell r="J232">
            <v>9754167.6460927669</v>
          </cell>
          <cell r="K232">
            <v>519733.88243689772</v>
          </cell>
          <cell r="L232">
            <v>303396.5000937751</v>
          </cell>
          <cell r="M232">
            <v>36894.409914890792</v>
          </cell>
          <cell r="N232">
            <v>314649.80100000009</v>
          </cell>
          <cell r="O232">
            <v>1701346.2754536639</v>
          </cell>
          <cell r="P232">
            <v>355965.99179999996</v>
          </cell>
          <cell r="Q232">
            <v>9718420.9098154493</v>
          </cell>
          <cell r="R232">
            <v>1230902.2990898569</v>
          </cell>
          <cell r="S232">
            <v>12099766.616353752</v>
          </cell>
          <cell r="T232">
            <v>366341.43996096804</v>
          </cell>
          <cell r="U232">
            <v>268184.05850958714</v>
          </cell>
          <cell r="V232">
            <v>185135.48979999998</v>
          </cell>
          <cell r="W232">
            <v>219186.95140301166</v>
          </cell>
          <cell r="X232">
            <v>382561.01824291877</v>
          </cell>
          <cell r="Y232">
            <v>3199.2240325931425</v>
          </cell>
          <cell r="Z232">
            <v>280061.52897437307</v>
          </cell>
          <cell r="AA232">
            <v>30872.588641310806</v>
          </cell>
          <cell r="AB232">
            <v>509546.0377736119</v>
          </cell>
          <cell r="AC232">
            <v>49902.830753212598</v>
          </cell>
          <cell r="AD232">
            <v>273489.18995965068</v>
          </cell>
          <cell r="AE232">
            <v>33079.093600000007</v>
          </cell>
          <cell r="AF232">
            <v>40010.980988208117</v>
          </cell>
          <cell r="AG232">
            <v>2029930.0473999998</v>
          </cell>
          <cell r="AH232">
            <v>26125331.718165699</v>
          </cell>
          <cell r="AI232">
            <v>387191.17540471279</v>
          </cell>
          <cell r="AJ232">
            <v>30531096.224846404</v>
          </cell>
          <cell r="AK232">
            <v>1279800.8690969518</v>
          </cell>
          <cell r="AL232">
            <v>0</v>
          </cell>
          <cell r="AM232">
            <v>40376.923909000325</v>
          </cell>
          <cell r="AN232">
            <v>582667.55861401744</v>
          </cell>
          <cell r="AO232">
            <v>-381076.33759942168</v>
          </cell>
          <cell r="AP232">
            <v>-81722.324036653808</v>
          </cell>
          <cell r="AQ232">
            <v>0</v>
          </cell>
          <cell r="AR232">
            <v>0</v>
          </cell>
          <cell r="AS232">
            <v>214419.51209999999</v>
          </cell>
          <cell r="AT232">
            <v>300963.80365591741</v>
          </cell>
          <cell r="AU232">
            <v>148252.52849999999</v>
          </cell>
          <cell r="AV232">
            <v>2884.6890999999996</v>
          </cell>
          <cell r="AW232">
            <v>267054.48200000002</v>
          </cell>
          <cell r="AX232">
            <v>50350.923399999985</v>
          </cell>
          <cell r="AY232">
            <v>170839.97829999999</v>
          </cell>
          <cell r="AZ232">
            <v>152263.92600000001</v>
          </cell>
          <cell r="BA232">
            <v>284817.47499999998</v>
          </cell>
          <cell r="BB232">
            <v>576291.5756000001</v>
          </cell>
          <cell r="BC232">
            <v>1714083.0623000001</v>
          </cell>
          <cell r="BD232">
            <v>455272.1334531093</v>
          </cell>
          <cell r="BE232">
            <v>1055433.2543962155</v>
          </cell>
          <cell r="BF232">
            <v>11872240.612992821</v>
          </cell>
          <cell r="BG232">
            <v>51309.193199871319</v>
          </cell>
          <cell r="BH232">
            <v>3475414.5090989862</v>
          </cell>
          <cell r="BI232">
            <v>8057864.7401337177</v>
          </cell>
          <cell r="BJ232">
            <v>4809516.5336256595</v>
          </cell>
          <cell r="BK232">
            <v>7310972.7578582074</v>
          </cell>
          <cell r="BL232">
            <v>87910.204066100196</v>
          </cell>
          <cell r="BM232">
            <v>549889.37065735937</v>
          </cell>
          <cell r="BN232">
            <v>-196781.22618642851</v>
          </cell>
          <cell r="BO232">
            <v>-25243.697565917279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CA232">
            <v>156887850.62920845</v>
          </cell>
        </row>
        <row r="233">
          <cell r="A233" t="str">
            <v>MarketJun</v>
          </cell>
          <cell r="B233">
            <v>37</v>
          </cell>
          <cell r="C233" t="str">
            <v>Market</v>
          </cell>
          <cell r="D233" t="str">
            <v>Jun</v>
          </cell>
          <cell r="E233">
            <v>13271.0203</v>
          </cell>
          <cell r="F233">
            <v>67398.154447129287</v>
          </cell>
          <cell r="G233">
            <v>301759.81957342965</v>
          </cell>
          <cell r="H233">
            <v>179433.85159999999</v>
          </cell>
          <cell r="I233">
            <v>15936667.853423519</v>
          </cell>
          <cell r="J233">
            <v>9887215.7817481011</v>
          </cell>
          <cell r="K233">
            <v>518466.292472089</v>
          </cell>
          <cell r="L233">
            <v>302810.62331066618</v>
          </cell>
          <cell r="M233">
            <v>36635.498723202472</v>
          </cell>
          <cell r="N233">
            <v>316475.88299999997</v>
          </cell>
          <cell r="O233">
            <v>1722008.8780810048</v>
          </cell>
          <cell r="P233">
            <v>358674.17890000006</v>
          </cell>
          <cell r="Q233">
            <v>9889597.1070569251</v>
          </cell>
          <cell r="R233">
            <v>1251025.1011895526</v>
          </cell>
          <cell r="S233">
            <v>12309834.890529763</v>
          </cell>
          <cell r="T233">
            <v>369486.75301618793</v>
          </cell>
          <cell r="U233">
            <v>271351.67936416523</v>
          </cell>
          <cell r="V233">
            <v>186302.16179999994</v>
          </cell>
          <cell r="W233">
            <v>219223.51583071679</v>
          </cell>
          <cell r="X233">
            <v>386972.01610201894</v>
          </cell>
          <cell r="Y233">
            <v>3198.8286255525827</v>
          </cell>
          <cell r="Z233">
            <v>283279.30240135174</v>
          </cell>
          <cell r="AA233">
            <v>30556.186006438893</v>
          </cell>
          <cell r="AB233">
            <v>511031.14869473368</v>
          </cell>
          <cell r="AC233">
            <v>49404.699380096972</v>
          </cell>
          <cell r="AD233">
            <v>271622.96099343046</v>
          </cell>
          <cell r="AE233">
            <v>33292.679199999999</v>
          </cell>
          <cell r="AF233">
            <v>39806.129799689195</v>
          </cell>
          <cell r="AG233">
            <v>2030043.1386999998</v>
          </cell>
          <cell r="AH233">
            <v>26562782.524907969</v>
          </cell>
          <cell r="AI233">
            <v>393635.0421937324</v>
          </cell>
          <cell r="AJ233">
            <v>31021107.234360695</v>
          </cell>
          <cell r="AK233">
            <v>1280410.0093418234</v>
          </cell>
          <cell r="AL233">
            <v>0</v>
          </cell>
          <cell r="AM233">
            <v>40155.489404000189</v>
          </cell>
          <cell r="AN233">
            <v>421742.55971199949</v>
          </cell>
          <cell r="AO233">
            <v>-381975.36081382824</v>
          </cell>
          <cell r="AP233">
            <v>-80953.242079123855</v>
          </cell>
          <cell r="AQ233">
            <v>0</v>
          </cell>
          <cell r="AR233">
            <v>0</v>
          </cell>
          <cell r="AS233">
            <v>215074.21389999997</v>
          </cell>
          <cell r="AT233">
            <v>301696.34669346194</v>
          </cell>
          <cell r="AU233">
            <v>149223.56510000001</v>
          </cell>
          <cell r="AV233">
            <v>2930.9967999999999</v>
          </cell>
          <cell r="AW233">
            <v>267839.85389999999</v>
          </cell>
          <cell r="AX233">
            <v>50054.641500000005</v>
          </cell>
          <cell r="AY233">
            <v>171821.27419999999</v>
          </cell>
          <cell r="AZ233">
            <v>153228.02850000001</v>
          </cell>
          <cell r="BA233">
            <v>286032.6838</v>
          </cell>
          <cell r="BB233">
            <v>579463.95209999999</v>
          </cell>
          <cell r="BC233">
            <v>1718776.7491000001</v>
          </cell>
          <cell r="BD233">
            <v>455219.71149545326</v>
          </cell>
          <cell r="BE233">
            <v>1049746.1298450031</v>
          </cell>
          <cell r="BF233">
            <v>11956920.557005057</v>
          </cell>
          <cell r="BG233">
            <v>49851.812360580341</v>
          </cell>
          <cell r="BH233">
            <v>3600026.3269764325</v>
          </cell>
          <cell r="BI233">
            <v>8098927.0243530236</v>
          </cell>
          <cell r="BJ233">
            <v>4986016.2914939364</v>
          </cell>
          <cell r="BK233">
            <v>7323050.8587038955</v>
          </cell>
          <cell r="BL233">
            <v>80764.357831915913</v>
          </cell>
          <cell r="BM233">
            <v>550992.14614192757</v>
          </cell>
          <cell r="BN233">
            <v>-195195.40221575246</v>
          </cell>
          <cell r="BO233">
            <v>-25254.847146464468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CA233">
            <v>158860957.66373545</v>
          </cell>
        </row>
        <row r="234">
          <cell r="A234" t="str">
            <v>MarketJul</v>
          </cell>
          <cell r="B234">
            <v>38</v>
          </cell>
          <cell r="C234" t="str">
            <v>Market</v>
          </cell>
          <cell r="D234" t="str">
            <v>Jul</v>
          </cell>
          <cell r="E234">
            <v>13411.5085</v>
          </cell>
          <cell r="F234">
            <v>65838.040052209646</v>
          </cell>
          <cell r="G234">
            <v>291319.20583311189</v>
          </cell>
          <cell r="H234">
            <v>180731.72870000001</v>
          </cell>
          <cell r="I234">
            <v>15921872.003780518</v>
          </cell>
          <cell r="J234">
            <v>9814641.5744436625</v>
          </cell>
          <cell r="K234">
            <v>507352.85716114199</v>
          </cell>
          <cell r="L234">
            <v>293328.62616980111</v>
          </cell>
          <cell r="M234">
            <v>35445.190403751076</v>
          </cell>
          <cell r="N234">
            <v>318234.39949999994</v>
          </cell>
          <cell r="O234">
            <v>1708764.3170102013</v>
          </cell>
          <cell r="P234">
            <v>361763.94449999993</v>
          </cell>
          <cell r="Q234">
            <v>9989128.0491016116</v>
          </cell>
          <cell r="R234">
            <v>1232349.6293440496</v>
          </cell>
          <cell r="S234">
            <v>12311702.143339623</v>
          </cell>
          <cell r="T234">
            <v>366226.0180452952</v>
          </cell>
          <cell r="U234">
            <v>267382.4307656631</v>
          </cell>
          <cell r="V234">
            <v>187464.69659999997</v>
          </cell>
          <cell r="W234">
            <v>214470.45546704452</v>
          </cell>
          <cell r="X234">
            <v>377598.74783426675</v>
          </cell>
          <cell r="Y234">
            <v>3196.6783953790436</v>
          </cell>
          <cell r="Z234">
            <v>280643.87827959144</v>
          </cell>
          <cell r="AA234">
            <v>30224.694245086906</v>
          </cell>
          <cell r="AB234">
            <v>509286.13262760005</v>
          </cell>
          <cell r="AC234">
            <v>48873.711849724532</v>
          </cell>
          <cell r="AD234">
            <v>267004.49489490915</v>
          </cell>
          <cell r="AE234">
            <v>33444.701900000007</v>
          </cell>
          <cell r="AF234">
            <v>38887.275493373963</v>
          </cell>
          <cell r="AG234">
            <v>2039503.5876</v>
          </cell>
          <cell r="AH234">
            <v>26558149.122779377</v>
          </cell>
          <cell r="AI234">
            <v>398272.76910937612</v>
          </cell>
          <cell r="AJ234">
            <v>31394218.87924834</v>
          </cell>
          <cell r="AK234">
            <v>1304920.5360732921</v>
          </cell>
          <cell r="AL234">
            <v>0</v>
          </cell>
          <cell r="AM234">
            <v>39431.867964999066</v>
          </cell>
          <cell r="AN234">
            <v>568227.97080399317</v>
          </cell>
          <cell r="AO234">
            <v>-379944.14716036199</v>
          </cell>
          <cell r="AP234">
            <v>-80480.412634787703</v>
          </cell>
          <cell r="AQ234">
            <v>0</v>
          </cell>
          <cell r="AR234">
            <v>0</v>
          </cell>
          <cell r="AS234">
            <v>215691.75899999999</v>
          </cell>
          <cell r="AT234">
            <v>296064.35947811313</v>
          </cell>
          <cell r="AU234">
            <v>147684.22139999998</v>
          </cell>
          <cell r="AV234">
            <v>2977.2432999999996</v>
          </cell>
          <cell r="AW234">
            <v>268634.89120000001</v>
          </cell>
          <cell r="AX234">
            <v>51227.734800000006</v>
          </cell>
          <cell r="AY234">
            <v>171904.86929999999</v>
          </cell>
          <cell r="AZ234">
            <v>156363.10769999999</v>
          </cell>
          <cell r="BA234">
            <v>287718.55959999998</v>
          </cell>
          <cell r="BB234">
            <v>581967.78449999995</v>
          </cell>
          <cell r="BC234">
            <v>1708167.1018000001</v>
          </cell>
          <cell r="BD234">
            <v>440666.72162701917</v>
          </cell>
          <cell r="BE234">
            <v>1020117.9544982435</v>
          </cell>
          <cell r="BF234">
            <v>11995027.328027748</v>
          </cell>
          <cell r="BG234">
            <v>48144.656145203568</v>
          </cell>
          <cell r="BH234">
            <v>3714331.8843609574</v>
          </cell>
          <cell r="BI234">
            <v>7980962.8200779669</v>
          </cell>
          <cell r="BJ234">
            <v>5114422.0876151454</v>
          </cell>
          <cell r="BK234">
            <v>7188061.6268784208</v>
          </cell>
          <cell r="BL234">
            <v>84604.957138709913</v>
          </cell>
          <cell r="BM234">
            <v>549627.15804537397</v>
          </cell>
          <cell r="BN234">
            <v>-193665.79250377347</v>
          </cell>
          <cell r="BO234">
            <v>-25221.474235637244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CA234">
            <v>159318368.86777532</v>
          </cell>
        </row>
        <row r="235">
          <cell r="A235" t="str">
            <v>MarketAug</v>
          </cell>
          <cell r="B235">
            <v>39</v>
          </cell>
          <cell r="C235" t="str">
            <v>Market</v>
          </cell>
          <cell r="D235" t="str">
            <v>Aug</v>
          </cell>
          <cell r="E235">
            <v>13455.526900000001</v>
          </cell>
          <cell r="F235">
            <v>65349.760502513898</v>
          </cell>
          <cell r="G235">
            <v>286219.51798839838</v>
          </cell>
          <cell r="H235">
            <v>181285.152</v>
          </cell>
          <cell r="I235">
            <v>16001767.873581981</v>
          </cell>
          <cell r="J235">
            <v>9839009.3925465718</v>
          </cell>
          <cell r="K235">
            <v>501610.60796013172</v>
          </cell>
          <cell r="L235">
            <v>289010.31530737918</v>
          </cell>
          <cell r="M235">
            <v>34891.449696173848</v>
          </cell>
          <cell r="N235">
            <v>319997.86609999998</v>
          </cell>
          <cell r="O235">
            <v>1708799.8749332908</v>
          </cell>
          <cell r="P235">
            <v>364510.49489999999</v>
          </cell>
          <cell r="Q235">
            <v>10072924.025516011</v>
          </cell>
          <cell r="R235">
            <v>1230871.5651994732</v>
          </cell>
          <cell r="S235">
            <v>12377817.120188937</v>
          </cell>
          <cell r="T235">
            <v>365693.30171831348</v>
          </cell>
          <cell r="U235">
            <v>266764.52868646046</v>
          </cell>
          <cell r="V235">
            <v>188624.27109999998</v>
          </cell>
          <cell r="W235">
            <v>212122.53093778962</v>
          </cell>
          <cell r="X235">
            <v>375118.34026777517</v>
          </cell>
          <cell r="Y235">
            <v>3195.4101924676997</v>
          </cell>
          <cell r="Z235">
            <v>280627.16092736996</v>
          </cell>
          <cell r="AA235">
            <v>29906.776699974671</v>
          </cell>
          <cell r="AB235">
            <v>508986.91975044378</v>
          </cell>
          <cell r="AC235">
            <v>48368.992866649714</v>
          </cell>
          <cell r="AD235">
            <v>263699.93071188987</v>
          </cell>
          <cell r="AE235">
            <v>33626.381199999996</v>
          </cell>
          <cell r="AF235">
            <v>38368.996142305412</v>
          </cell>
          <cell r="AG235">
            <v>2047716.0773</v>
          </cell>
          <cell r="AH235">
            <v>26811867.220487863</v>
          </cell>
          <cell r="AI235">
            <v>401881.76516344614</v>
          </cell>
          <cell r="AJ235">
            <v>31790651.78790446</v>
          </cell>
          <cell r="AK235">
            <v>1286533.7182881953</v>
          </cell>
          <cell r="AL235">
            <v>0</v>
          </cell>
          <cell r="AM235">
            <v>38555.348361001146</v>
          </cell>
          <cell r="AN235">
            <v>565888.65905201156</v>
          </cell>
          <cell r="AO235">
            <v>-379379.90107166412</v>
          </cell>
          <cell r="AP235">
            <v>-79175.982432228469</v>
          </cell>
          <cell r="AQ235">
            <v>0</v>
          </cell>
          <cell r="AR235">
            <v>0</v>
          </cell>
          <cell r="AS235">
            <v>216317.06419999996</v>
          </cell>
          <cell r="AT235">
            <v>293472.45620475855</v>
          </cell>
          <cell r="AU235">
            <v>146868.95680000004</v>
          </cell>
          <cell r="AV235">
            <v>3023.4292</v>
          </cell>
          <cell r="AW235">
            <v>269419.42920000001</v>
          </cell>
          <cell r="AX235">
            <v>50837.317200000005</v>
          </cell>
          <cell r="AY235">
            <v>172986.14319999999</v>
          </cell>
          <cell r="AZ235">
            <v>156969.1482</v>
          </cell>
          <cell r="BA235">
            <v>289369.26199999999</v>
          </cell>
          <cell r="BB235">
            <v>592021.83789999993</v>
          </cell>
          <cell r="BC235">
            <v>1701561.3005000001</v>
          </cell>
          <cell r="BD235">
            <v>433383.25938767835</v>
          </cell>
          <cell r="BE235">
            <v>1002450.8873355614</v>
          </cell>
          <cell r="BF235">
            <v>12047020.329994995</v>
          </cell>
          <cell r="BG235">
            <v>46565.9230014848</v>
          </cell>
          <cell r="BH235">
            <v>3802418.1846785382</v>
          </cell>
          <cell r="BI235">
            <v>7930078.110827948</v>
          </cell>
          <cell r="BJ235">
            <v>5249970.5894993022</v>
          </cell>
          <cell r="BK235">
            <v>7120553.7576774536</v>
          </cell>
          <cell r="BL235">
            <v>90501.101599255446</v>
          </cell>
          <cell r="BM235">
            <v>552395.29303127481</v>
          </cell>
          <cell r="BN235">
            <v>-192540.05839646439</v>
          </cell>
          <cell r="BO235">
            <v>-25232.880152059166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CA235">
            <v>160337573.62066513</v>
          </cell>
        </row>
        <row r="236">
          <cell r="A236" t="str">
            <v>MarketSep</v>
          </cell>
          <cell r="B236">
            <v>40</v>
          </cell>
          <cell r="C236" t="str">
            <v>Market</v>
          </cell>
          <cell r="D236" t="str">
            <v>Sep</v>
          </cell>
          <cell r="E236">
            <v>13494.493</v>
          </cell>
          <cell r="F236">
            <v>65333.489354087913</v>
          </cell>
          <cell r="G236">
            <v>284763.85523564444</v>
          </cell>
          <cell r="H236">
            <v>181844.4951</v>
          </cell>
          <cell r="I236">
            <v>16200045.853286305</v>
          </cell>
          <cell r="J236">
            <v>9973710.5024670549</v>
          </cell>
          <cell r="K236">
            <v>500098.22831823176</v>
          </cell>
          <cell r="L236">
            <v>288338.03616725787</v>
          </cell>
          <cell r="M236">
            <v>34608.995856234782</v>
          </cell>
          <cell r="N236">
            <v>321707.05979999999</v>
          </cell>
          <cell r="O236">
            <v>1731531.8371766261</v>
          </cell>
          <cell r="P236">
            <v>367304.36569999991</v>
          </cell>
          <cell r="Q236">
            <v>10258935.783118622</v>
          </cell>
          <cell r="R236">
            <v>1250883.6826640316</v>
          </cell>
          <cell r="S236">
            <v>12596683.462667909</v>
          </cell>
          <cell r="T236">
            <v>368984.76306323166</v>
          </cell>
          <cell r="U236">
            <v>269999.52600059193</v>
          </cell>
          <cell r="V236">
            <v>189780.68479999999</v>
          </cell>
          <cell r="W236">
            <v>212111.5595972827</v>
          </cell>
          <cell r="X236">
            <v>379408.20495455113</v>
          </cell>
          <cell r="Y236">
            <v>3194.0190826267581</v>
          </cell>
          <cell r="Z236">
            <v>283963.92706656468</v>
          </cell>
          <cell r="AA236">
            <v>29591.417640192289</v>
          </cell>
          <cell r="AB236">
            <v>510551.2495809652</v>
          </cell>
          <cell r="AC236">
            <v>47867.845251763545</v>
          </cell>
          <cell r="AD236">
            <v>261982.44974626071</v>
          </cell>
          <cell r="AE236">
            <v>33853.66829999999</v>
          </cell>
          <cell r="AF236">
            <v>38268.887107037321</v>
          </cell>
          <cell r="AG236">
            <v>2051145.8273</v>
          </cell>
          <cell r="AH236">
            <v>27253037.708294205</v>
          </cell>
          <cell r="AI236">
            <v>404951.67060872505</v>
          </cell>
          <cell r="AJ236">
            <v>32278018.797410399</v>
          </cell>
          <cell r="AK236">
            <v>1281560.6902520631</v>
          </cell>
          <cell r="AL236">
            <v>0</v>
          </cell>
          <cell r="AM236">
            <v>37855.858124999155</v>
          </cell>
          <cell r="AN236">
            <v>560854.23356600152</v>
          </cell>
          <cell r="AO236">
            <v>-382175.47024331393</v>
          </cell>
          <cell r="AP236">
            <v>-78513.987722257851</v>
          </cell>
          <cell r="AQ236">
            <v>0</v>
          </cell>
          <cell r="AR236">
            <v>0</v>
          </cell>
          <cell r="AS236">
            <v>216952.34820000001</v>
          </cell>
          <cell r="AT236">
            <v>293983.11546708387</v>
          </cell>
          <cell r="AU236">
            <v>146496.378</v>
          </cell>
          <cell r="AV236">
            <v>3069.5541999999996</v>
          </cell>
          <cell r="AW236">
            <v>270193.24890000001</v>
          </cell>
          <cell r="AX236">
            <v>50974.703199999996</v>
          </cell>
          <cell r="AY236">
            <v>173529.99179999996</v>
          </cell>
          <cell r="AZ236">
            <v>158217.43220000001</v>
          </cell>
          <cell r="BA236">
            <v>291300.80190000002</v>
          </cell>
          <cell r="BB236">
            <v>594853.32140000002</v>
          </cell>
          <cell r="BC236">
            <v>1700992.4627</v>
          </cell>
          <cell r="BD236">
            <v>433015.33385014668</v>
          </cell>
          <cell r="BE236">
            <v>996677.80437112693</v>
          </cell>
          <cell r="BF236">
            <v>12131310.867618542</v>
          </cell>
          <cell r="BG236">
            <v>45103.602553923403</v>
          </cell>
          <cell r="BH236">
            <v>3935850.5725395172</v>
          </cell>
          <cell r="BI236">
            <v>7967628.5770389708</v>
          </cell>
          <cell r="BJ236">
            <v>5433261.1161656091</v>
          </cell>
          <cell r="BK236">
            <v>7126000.6715261051</v>
          </cell>
          <cell r="BL236">
            <v>74153.9137625359</v>
          </cell>
          <cell r="BM236">
            <v>548832.47048012004</v>
          </cell>
          <cell r="BN236">
            <v>-191985.8756922232</v>
          </cell>
          <cell r="BO236">
            <v>-25242.580273591542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CA236">
            <v>162480747.50160173</v>
          </cell>
        </row>
        <row r="237">
          <cell r="A237" t="str">
            <v>Other40422</v>
          </cell>
          <cell r="B237">
            <v>41</v>
          </cell>
          <cell r="C237" t="str">
            <v>Other</v>
          </cell>
          <cell r="D237">
            <v>40422</v>
          </cell>
        </row>
        <row r="238">
          <cell r="A238" t="str">
            <v>OtherOct</v>
          </cell>
          <cell r="B238">
            <v>42</v>
          </cell>
          <cell r="C238" t="str">
            <v>Other</v>
          </cell>
          <cell r="D238" t="str">
            <v>Oct</v>
          </cell>
          <cell r="E238">
            <v>9.9999999999999995E-7</v>
          </cell>
          <cell r="F238">
            <v>7849.6546331998079</v>
          </cell>
          <cell r="G238">
            <v>-251452.6310312142</v>
          </cell>
          <cell r="H238">
            <v>1.9999999999999999E-6</v>
          </cell>
          <cell r="I238">
            <v>-12205595.670595171</v>
          </cell>
          <cell r="J238">
            <v>-7130235.9475451261</v>
          </cell>
          <cell r="K238">
            <v>-38940.33560199161</v>
          </cell>
          <cell r="L238">
            <v>1239637.591705794</v>
          </cell>
          <cell r="M238">
            <v>-120523.50119568835</v>
          </cell>
          <cell r="N238">
            <v>1.9999999999999999E-6</v>
          </cell>
          <cell r="O238">
            <v>-1772191.7003659639</v>
          </cell>
          <cell r="P238">
            <v>1.9999999999999999E-6</v>
          </cell>
          <cell r="Q238">
            <v>-5886991.7186120572</v>
          </cell>
          <cell r="R238">
            <v>-530845.47867411375</v>
          </cell>
          <cell r="S238">
            <v>-2569371.2246298743</v>
          </cell>
          <cell r="T238">
            <v>813222.96978145035</v>
          </cell>
          <cell r="U238">
            <v>1240566.3890717055</v>
          </cell>
          <cell r="V238">
            <v>9.9999999999999995E-7</v>
          </cell>
          <cell r="W238">
            <v>-296193.61296729412</v>
          </cell>
          <cell r="X238">
            <v>487920.90967353986</v>
          </cell>
          <cell r="Y238">
            <v>1.9999999999999999E-6</v>
          </cell>
          <cell r="Z238">
            <v>-391448.19782355556</v>
          </cell>
          <cell r="AA238">
            <v>1.9999999999999999E-6</v>
          </cell>
          <cell r="AB238">
            <v>1075359.2373135022</v>
          </cell>
          <cell r="AC238">
            <v>1.9999999999999999E-6</v>
          </cell>
          <cell r="AD238">
            <v>2098859.2430945132</v>
          </cell>
          <cell r="AE238">
            <v>1.9999999999999999E-6</v>
          </cell>
          <cell r="AF238">
            <v>-122768.18623388084</v>
          </cell>
          <cell r="AG238">
            <v>3.0000000000000001E-6</v>
          </cell>
          <cell r="AH238">
            <v>-5270649.2263243441</v>
          </cell>
          <cell r="AI238">
            <v>1.9999999999999999E-6</v>
          </cell>
          <cell r="AJ238">
            <v>3148395.8618949852</v>
          </cell>
          <cell r="AK238">
            <v>9.9999999999999995E-7</v>
          </cell>
          <cell r="AL238">
            <v>0</v>
          </cell>
          <cell r="AM238">
            <v>9.9999999999999995E-7</v>
          </cell>
          <cell r="AN238">
            <v>9.9999999999999995E-7</v>
          </cell>
          <cell r="AO238">
            <v>9.9999999999999995E-7</v>
          </cell>
          <cell r="AP238">
            <v>9.9999999999999995E-7</v>
          </cell>
          <cell r="AQ238">
            <v>9.9999999999999995E-7</v>
          </cell>
          <cell r="AR238">
            <v>9.9999999999999995E-7</v>
          </cell>
          <cell r="AS238">
            <v>9.9999999999999995E-7</v>
          </cell>
          <cell r="AT238">
            <v>-265123.76776805992</v>
          </cell>
          <cell r="AU238">
            <v>9.9999999999999995E-7</v>
          </cell>
          <cell r="AV238">
            <v>9.9999999999999995E-7</v>
          </cell>
          <cell r="AW238">
            <v>9.9999999999999995E-7</v>
          </cell>
          <cell r="AX238">
            <v>9.9999999999999995E-7</v>
          </cell>
          <cell r="AY238">
            <v>9.9999999999999995E-7</v>
          </cell>
          <cell r="AZ238">
            <v>9.9999999999999995E-7</v>
          </cell>
          <cell r="BA238">
            <v>9.9999999999999995E-7</v>
          </cell>
          <cell r="BB238">
            <v>9.9999999999999995E-7</v>
          </cell>
          <cell r="BC238">
            <v>9.9999999999999995E-7</v>
          </cell>
          <cell r="BD238">
            <v>-568823.23557597864</v>
          </cell>
          <cell r="BE238">
            <v>-2690738.6097717085</v>
          </cell>
          <cell r="BF238">
            <v>-6240246.1552491728</v>
          </cell>
          <cell r="BG238">
            <v>-81046.853354383959</v>
          </cell>
          <cell r="BH238">
            <v>-2483398.8985029813</v>
          </cell>
          <cell r="BI238">
            <v>952120.95460935158</v>
          </cell>
          <cell r="BJ238">
            <v>-2972861.2499559121</v>
          </cell>
          <cell r="BK238">
            <v>3880069.5763246967</v>
          </cell>
          <cell r="BL238">
            <v>9.9999999999999995E-7</v>
          </cell>
          <cell r="BM238">
            <v>9.9999999999999995E-7</v>
          </cell>
          <cell r="BN238">
            <v>9.9999999999999995E-7</v>
          </cell>
          <cell r="BO238">
            <v>9.9999999999999995E-7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CA238">
            <v>-36945443.813633785</v>
          </cell>
        </row>
        <row r="239">
          <cell r="A239" t="str">
            <v>OtherNov</v>
          </cell>
          <cell r="B239">
            <v>43</v>
          </cell>
          <cell r="C239" t="str">
            <v>Other</v>
          </cell>
          <cell r="D239" t="str">
            <v>Nov</v>
          </cell>
          <cell r="E239">
            <v>9.9999999999999995E-7</v>
          </cell>
          <cell r="F239">
            <v>-28528.471157586089</v>
          </cell>
          <cell r="G239">
            <v>-249631.72573879562</v>
          </cell>
          <cell r="H239">
            <v>1.9999999999999999E-6</v>
          </cell>
          <cell r="I239">
            <v>-12326724.614312114</v>
          </cell>
          <cell r="J239">
            <v>-7322009.5260575181</v>
          </cell>
          <cell r="K239">
            <v>-32257.274105666103</v>
          </cell>
          <cell r="L239">
            <v>1257352.704822107</v>
          </cell>
          <cell r="M239">
            <v>-131690.70471166584</v>
          </cell>
          <cell r="N239">
            <v>1.9999999999999999E-6</v>
          </cell>
          <cell r="O239">
            <v>-2852624.3597586225</v>
          </cell>
          <cell r="P239">
            <v>1.9999999999999999E-6</v>
          </cell>
          <cell r="Q239">
            <v>-6322531.6876516491</v>
          </cell>
          <cell r="R239">
            <v>-703296.61152605957</v>
          </cell>
          <cell r="S239">
            <v>-3619257.9144485379</v>
          </cell>
          <cell r="T239">
            <v>810530.85238173709</v>
          </cell>
          <cell r="U239">
            <v>1238660.5426742658</v>
          </cell>
          <cell r="V239">
            <v>9.9999999999999995E-7</v>
          </cell>
          <cell r="W239">
            <v>-293158.80361499242</v>
          </cell>
          <cell r="X239">
            <v>485655.37989084702</v>
          </cell>
          <cell r="Y239">
            <v>1.9999999999999999E-6</v>
          </cell>
          <cell r="Z239">
            <v>-358935.95115691063</v>
          </cell>
          <cell r="AA239">
            <v>1.9999999999999999E-6</v>
          </cell>
          <cell r="AB239">
            <v>1074017.5324333536</v>
          </cell>
          <cell r="AC239">
            <v>1.9999999999999999E-6</v>
          </cell>
          <cell r="AD239">
            <v>2113307.0328467079</v>
          </cell>
          <cell r="AE239">
            <v>1.9999999999999999E-6</v>
          </cell>
          <cell r="AF239">
            <v>-111418.73931979158</v>
          </cell>
          <cell r="AG239">
            <v>3.0000000000000001E-6</v>
          </cell>
          <cell r="AH239">
            <v>-4854859.6127511747</v>
          </cell>
          <cell r="AI239">
            <v>1.9999999999999999E-6</v>
          </cell>
          <cell r="AJ239">
            <v>2308514.7085418841</v>
          </cell>
          <cell r="AK239">
            <v>9.9999999999999995E-7</v>
          </cell>
          <cell r="AL239">
            <v>287803.23636627197</v>
          </cell>
          <cell r="AM239">
            <v>9.9999999999999995E-7</v>
          </cell>
          <cell r="AN239">
            <v>9.9999999999999995E-7</v>
          </cell>
          <cell r="AO239">
            <v>9.9999999999999995E-7</v>
          </cell>
          <cell r="AP239">
            <v>9.9999999999999995E-7</v>
          </cell>
          <cell r="AQ239">
            <v>9.9999999999999995E-7</v>
          </cell>
          <cell r="AR239">
            <v>9.9999999999999995E-7</v>
          </cell>
          <cell r="AS239">
            <v>9.9999999999999995E-7</v>
          </cell>
          <cell r="AT239">
            <v>-258363.42314182105</v>
          </cell>
          <cell r="AU239">
            <v>9.9999999999999995E-7</v>
          </cell>
          <cell r="AV239">
            <v>9.9999999999999995E-7</v>
          </cell>
          <cell r="AW239">
            <v>9.9999999999999995E-7</v>
          </cell>
          <cell r="AX239">
            <v>9.9999999999999995E-7</v>
          </cell>
          <cell r="AY239">
            <v>9.9999999999999995E-7</v>
          </cell>
          <cell r="AZ239">
            <v>9.9999999999999995E-7</v>
          </cell>
          <cell r="BA239">
            <v>9.9999999999999995E-7</v>
          </cell>
          <cell r="BB239">
            <v>9.9999999999999995E-7</v>
          </cell>
          <cell r="BC239">
            <v>9.9999999999999995E-7</v>
          </cell>
          <cell r="BD239">
            <v>-565780.75593700842</v>
          </cell>
          <cell r="BE239">
            <v>-2615628.4614876783</v>
          </cell>
          <cell r="BF239">
            <v>-6298216.5492390841</v>
          </cell>
          <cell r="BG239">
            <v>-79168.210251215278</v>
          </cell>
          <cell r="BH239">
            <v>-2907708.4003885696</v>
          </cell>
          <cell r="BI239">
            <v>660593.79947797302</v>
          </cell>
          <cell r="BJ239">
            <v>-3293679.0661426559</v>
          </cell>
          <cell r="BK239">
            <v>3397744.0941230413</v>
          </cell>
          <cell r="BL239">
            <v>9.9999999999999995E-7</v>
          </cell>
          <cell r="BM239">
            <v>9.9999999999999995E-7</v>
          </cell>
          <cell r="BN239">
            <v>9.9999999999999995E-7</v>
          </cell>
          <cell r="BO239">
            <v>9.9999999999999995E-7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CA239">
            <v>-41591290.979298957</v>
          </cell>
        </row>
        <row r="240">
          <cell r="A240" t="str">
            <v>OtherDec</v>
          </cell>
          <cell r="B240">
            <v>44</v>
          </cell>
          <cell r="C240" t="str">
            <v>Other</v>
          </cell>
          <cell r="D240" t="str">
            <v>Dec</v>
          </cell>
          <cell r="E240">
            <v>9.9999999999999995E-7</v>
          </cell>
          <cell r="F240">
            <v>-48751.955414275944</v>
          </cell>
          <cell r="G240">
            <v>-299502.88547997701</v>
          </cell>
          <cell r="H240">
            <v>1.9999999999999999E-6</v>
          </cell>
          <cell r="I240">
            <v>-13767632.032288551</v>
          </cell>
          <cell r="J240">
            <v>-8685656.2925380766</v>
          </cell>
          <cell r="K240">
            <v>-71934.657693955014</v>
          </cell>
          <cell r="L240">
            <v>1233992.8164340649</v>
          </cell>
          <cell r="M240">
            <v>-132017.72450173632</v>
          </cell>
          <cell r="N240">
            <v>1.9999999999999999E-6</v>
          </cell>
          <cell r="O240">
            <v>-1698185.7182729715</v>
          </cell>
          <cell r="P240">
            <v>1.9999999999999999E-6</v>
          </cell>
          <cell r="Q240">
            <v>-6850093.1067604143</v>
          </cell>
          <cell r="R240">
            <v>-638679.22180820967</v>
          </cell>
          <cell r="S240">
            <v>-2985620.801045306</v>
          </cell>
          <cell r="T240">
            <v>814495.34092382703</v>
          </cell>
          <cell r="U240">
            <v>1243704.563812498</v>
          </cell>
          <cell r="V240">
            <v>9.9999999999999995E-7</v>
          </cell>
          <cell r="W240">
            <v>-358767.58508603647</v>
          </cell>
          <cell r="X240">
            <v>500372.44905395561</v>
          </cell>
          <cell r="Y240">
            <v>1.9999999999999999E-6</v>
          </cell>
          <cell r="Z240">
            <v>-360038.76028459135</v>
          </cell>
          <cell r="AA240">
            <v>1.9999999999999999E-6</v>
          </cell>
          <cell r="AB240">
            <v>1076110.3654984431</v>
          </cell>
          <cell r="AC240">
            <v>1.9999999999999999E-6</v>
          </cell>
          <cell r="AD240">
            <v>2130654.0052711563</v>
          </cell>
          <cell r="AE240">
            <v>1.9999999999999999E-6</v>
          </cell>
          <cell r="AF240">
            <v>-110085.38940022007</v>
          </cell>
          <cell r="AG240">
            <v>3.0000000000000001E-6</v>
          </cell>
          <cell r="AH240">
            <v>-5003255.9353685016</v>
          </cell>
          <cell r="AI240">
            <v>1.9999999999999999E-6</v>
          </cell>
          <cell r="AJ240">
            <v>1889765.2817497989</v>
          </cell>
          <cell r="AK240">
            <v>9.9999999999999995E-7</v>
          </cell>
          <cell r="AL240">
            <v>551717.34141540527</v>
          </cell>
          <cell r="AM240">
            <v>9.9999999999999995E-7</v>
          </cell>
          <cell r="AN240">
            <v>9.9999999999999995E-7</v>
          </cell>
          <cell r="AO240">
            <v>9.9999999999999995E-7</v>
          </cell>
          <cell r="AP240">
            <v>9.9999999999999995E-7</v>
          </cell>
          <cell r="AQ240">
            <v>9.9999999999999995E-7</v>
          </cell>
          <cell r="AR240">
            <v>9.9999999999999995E-7</v>
          </cell>
          <cell r="AS240">
            <v>9.9999999999999995E-7</v>
          </cell>
          <cell r="AT240">
            <v>-282790.38070922904</v>
          </cell>
          <cell r="AU240">
            <v>9.9999999999999995E-7</v>
          </cell>
          <cell r="AV240">
            <v>9.9999999999999995E-7</v>
          </cell>
          <cell r="AW240">
            <v>9.9999999999999995E-7</v>
          </cell>
          <cell r="AX240">
            <v>9.9999999999999995E-7</v>
          </cell>
          <cell r="AY240">
            <v>9.9999999999999995E-7</v>
          </cell>
          <cell r="AZ240">
            <v>9.9999999999999995E-7</v>
          </cell>
          <cell r="BA240">
            <v>9.9999999999999995E-7</v>
          </cell>
          <cell r="BB240">
            <v>9.9999999999999995E-7</v>
          </cell>
          <cell r="BC240">
            <v>9.9999999999999995E-7</v>
          </cell>
          <cell r="BD240">
            <v>-546576.50580870709</v>
          </cell>
          <cell r="BE240">
            <v>-2574824.8970168843</v>
          </cell>
          <cell r="BF240">
            <v>-6406575.0638851775</v>
          </cell>
          <cell r="BG240">
            <v>-76983.906478828663</v>
          </cell>
          <cell r="BH240">
            <v>-3206971.7118733162</v>
          </cell>
          <cell r="BI240">
            <v>468869.33361115149</v>
          </cell>
          <cell r="BJ240">
            <v>-3543449.6385213854</v>
          </cell>
          <cell r="BK240">
            <v>3087655.596881758</v>
          </cell>
          <cell r="BL240">
            <v>9.9999999999999995E-7</v>
          </cell>
          <cell r="BM240">
            <v>9.9999999999999995E-7</v>
          </cell>
          <cell r="BN240">
            <v>9.9999999999999995E-7</v>
          </cell>
          <cell r="BO240">
            <v>9.9999999999999995E-7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CA240">
            <v>-44651057.075542346</v>
          </cell>
        </row>
        <row r="241">
          <cell r="A241" t="str">
            <v>OtherJan</v>
          </cell>
          <cell r="B241">
            <v>45</v>
          </cell>
          <cell r="C241" t="str">
            <v>Other</v>
          </cell>
          <cell r="D241" t="str">
            <v>Jan</v>
          </cell>
          <cell r="E241">
            <v>9.9999999999999995E-7</v>
          </cell>
          <cell r="F241">
            <v>14773.68318685622</v>
          </cell>
          <cell r="G241">
            <v>-285531.83174902829</v>
          </cell>
          <cell r="H241">
            <v>1.9999999999999999E-6</v>
          </cell>
          <cell r="I241">
            <v>-13245342.688370809</v>
          </cell>
          <cell r="J241">
            <v>-8071408.1181891812</v>
          </cell>
          <cell r="K241">
            <v>-39455.447464291399</v>
          </cell>
          <cell r="L241">
            <v>1272279.8389585121</v>
          </cell>
          <cell r="M241">
            <v>-123186.42008070888</v>
          </cell>
          <cell r="N241">
            <v>1.9999999999999999E-6</v>
          </cell>
          <cell r="O241">
            <v>-1793106.8386185765</v>
          </cell>
          <cell r="P241">
            <v>1.9999999999999999E-6</v>
          </cell>
          <cell r="Q241">
            <v>-6177310.4073843751</v>
          </cell>
          <cell r="R241">
            <v>-752368.74603952654</v>
          </cell>
          <cell r="S241">
            <v>-2962260.6076491694</v>
          </cell>
          <cell r="T241">
            <v>815660.45560523763</v>
          </cell>
          <cell r="U241">
            <v>1245134.9276308764</v>
          </cell>
          <cell r="V241">
            <v>9.9999999999999995E-7</v>
          </cell>
          <cell r="W241">
            <v>-280813.93213080405</v>
          </cell>
          <cell r="X241">
            <v>499095.77941561316</v>
          </cell>
          <cell r="Y241">
            <v>1.9999999999999999E-6</v>
          </cell>
          <cell r="Z241">
            <v>-476369.28585495893</v>
          </cell>
          <cell r="AA241">
            <v>1.9999999999999999E-6</v>
          </cell>
          <cell r="AB241">
            <v>1076508.0513943983</v>
          </cell>
          <cell r="AC241">
            <v>1.9999999999999999E-6</v>
          </cell>
          <cell r="AD241">
            <v>2146788.6327926312</v>
          </cell>
          <cell r="AE241">
            <v>1.9999999999999999E-6</v>
          </cell>
          <cell r="AF241">
            <v>-109415.50343162357</v>
          </cell>
          <cell r="AG241">
            <v>3.0000000000000001E-6</v>
          </cell>
          <cell r="AH241">
            <v>-5347124.1843440309</v>
          </cell>
          <cell r="AI241">
            <v>1.9999999999999999E-6</v>
          </cell>
          <cell r="AJ241">
            <v>1246822.7613179856</v>
          </cell>
          <cell r="AK241">
            <v>9.9999999999999995E-7</v>
          </cell>
          <cell r="AL241">
            <v>-76731.425621032715</v>
          </cell>
          <cell r="AM241">
            <v>9.9999999999999995E-7</v>
          </cell>
          <cell r="AN241">
            <v>9.9999999999999995E-7</v>
          </cell>
          <cell r="AO241">
            <v>9.9999999999999995E-7</v>
          </cell>
          <cell r="AP241">
            <v>9.9999999999999995E-7</v>
          </cell>
          <cell r="AQ241">
            <v>9.9999999999999995E-7</v>
          </cell>
          <cell r="AR241">
            <v>9.9999999999999995E-7</v>
          </cell>
          <cell r="AS241">
            <v>9.9999999999999995E-7</v>
          </cell>
          <cell r="AT241">
            <v>-271851.04530720372</v>
          </cell>
          <cell r="AU241">
            <v>9.9999999999999995E-7</v>
          </cell>
          <cell r="AV241">
            <v>9.9999999999999995E-7</v>
          </cell>
          <cell r="AW241">
            <v>9.9999999999999995E-7</v>
          </cell>
          <cell r="AX241">
            <v>9.9999999999999995E-7</v>
          </cell>
          <cell r="AY241">
            <v>9.9999999999999995E-7</v>
          </cell>
          <cell r="AZ241">
            <v>9.9999999999999995E-7</v>
          </cell>
          <cell r="BA241">
            <v>9.9999999999999995E-7</v>
          </cell>
          <cell r="BB241">
            <v>9.9999999999999995E-7</v>
          </cell>
          <cell r="BC241">
            <v>9.9999999999999995E-7</v>
          </cell>
          <cell r="BD241">
            <v>-535500.4947415127</v>
          </cell>
          <cell r="BE241">
            <v>-2555690.1236488144</v>
          </cell>
          <cell r="BF241">
            <v>-6343567.635334705</v>
          </cell>
          <cell r="BG241">
            <v>-74956.820697865202</v>
          </cell>
          <cell r="BH241">
            <v>-3124397.8675790234</v>
          </cell>
          <cell r="BI241">
            <v>299544.70266889379</v>
          </cell>
          <cell r="BJ241">
            <v>-3744057.3416555263</v>
          </cell>
          <cell r="BK241">
            <v>2762133.2205837462</v>
          </cell>
          <cell r="BL241">
            <v>9.9999999999999995E-7</v>
          </cell>
          <cell r="BM241">
            <v>9.9999999999999995E-7</v>
          </cell>
          <cell r="BN241">
            <v>9.9999999999999995E-7</v>
          </cell>
          <cell r="BO241">
            <v>9.9999999999999995E-7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CA241">
            <v>-45011704.712296046</v>
          </cell>
        </row>
        <row r="242">
          <cell r="A242" t="str">
            <v>OtherFeb</v>
          </cell>
          <cell r="B242">
            <v>46</v>
          </cell>
          <cell r="C242" t="str">
            <v>Other</v>
          </cell>
          <cell r="D242" t="str">
            <v>Feb</v>
          </cell>
          <cell r="E242">
            <v>9.9999999999999995E-7</v>
          </cell>
          <cell r="F242">
            <v>-27451.610839779201</v>
          </cell>
          <cell r="G242">
            <v>-258932.81792798921</v>
          </cell>
          <cell r="H242">
            <v>1.9999999999999999E-6</v>
          </cell>
          <cell r="I242">
            <v>-13367934.622377036</v>
          </cell>
          <cell r="J242">
            <v>-8500785.0025643501</v>
          </cell>
          <cell r="K242">
            <v>-21965.00031307149</v>
          </cell>
          <cell r="L242">
            <v>1274139.3988489041</v>
          </cell>
          <cell r="M242">
            <v>-131200.49934330638</v>
          </cell>
          <cell r="N242">
            <v>1.9999999999999999E-6</v>
          </cell>
          <cell r="O242">
            <v>-1655176.0522303944</v>
          </cell>
          <cell r="P242">
            <v>1.9999999999999999E-6</v>
          </cell>
          <cell r="Q242">
            <v>-6559369.4566781353</v>
          </cell>
          <cell r="R242">
            <v>-698003.42678244307</v>
          </cell>
          <cell r="S242">
            <v>-4726988.8302565981</v>
          </cell>
          <cell r="T242">
            <v>806897.89817612641</v>
          </cell>
          <cell r="U242">
            <v>1235578.0988358092</v>
          </cell>
          <cell r="V242">
            <v>9.9999999999999995E-7</v>
          </cell>
          <cell r="W242">
            <v>-287852.77073053695</v>
          </cell>
          <cell r="X242">
            <v>481936.10255471809</v>
          </cell>
          <cell r="Y242">
            <v>1.9999999999999999E-6</v>
          </cell>
          <cell r="Z242">
            <v>-464146.1126715315</v>
          </cell>
          <cell r="AA242">
            <v>1.9999999999999999E-6</v>
          </cell>
          <cell r="AB242">
            <v>1071967.5441294305</v>
          </cell>
          <cell r="AC242">
            <v>1.9999999999999999E-6</v>
          </cell>
          <cell r="AD242">
            <v>2158153.9625591366</v>
          </cell>
          <cell r="AE242">
            <v>1.9999999999999999E-6</v>
          </cell>
          <cell r="AF242">
            <v>-110150.63624343032</v>
          </cell>
          <cell r="AG242">
            <v>3.0000000000000001E-6</v>
          </cell>
          <cell r="AH242">
            <v>-5759929.9042970175</v>
          </cell>
          <cell r="AI242">
            <v>1.9999999999999999E-6</v>
          </cell>
          <cell r="AJ242">
            <v>148851.30421248192</v>
          </cell>
          <cell r="AK242">
            <v>9.9999999999999995E-7</v>
          </cell>
          <cell r="AL242">
            <v>467358.35466384888</v>
          </cell>
          <cell r="AM242">
            <v>9.9999999999999995E-7</v>
          </cell>
          <cell r="AN242">
            <v>9.9999999999999995E-7</v>
          </cell>
          <cell r="AO242">
            <v>9.9999999999999995E-7</v>
          </cell>
          <cell r="AP242">
            <v>9.9999999999999995E-7</v>
          </cell>
          <cell r="AQ242">
            <v>9.9999999999999995E-7</v>
          </cell>
          <cell r="AR242">
            <v>9.9999999999999995E-7</v>
          </cell>
          <cell r="AS242">
            <v>9.9999999999999995E-7</v>
          </cell>
          <cell r="AT242">
            <v>-269883.32660603803</v>
          </cell>
          <cell r="AU242">
            <v>9.9999999999999995E-7</v>
          </cell>
          <cell r="AV242">
            <v>9.9999999999999995E-7</v>
          </cell>
          <cell r="AW242">
            <v>9.9999999999999995E-7</v>
          </cell>
          <cell r="AX242">
            <v>9.9999999999999995E-7</v>
          </cell>
          <cell r="AY242">
            <v>9.9999999999999995E-7</v>
          </cell>
          <cell r="AZ242">
            <v>9.9999999999999995E-7</v>
          </cell>
          <cell r="BA242">
            <v>9.9999999999999995E-7</v>
          </cell>
          <cell r="BB242">
            <v>9.9999999999999995E-7</v>
          </cell>
          <cell r="BC242">
            <v>9.9999999999999995E-7</v>
          </cell>
          <cell r="BD242">
            <v>-547642.92402089946</v>
          </cell>
          <cell r="BE242">
            <v>-2617583.5722109783</v>
          </cell>
          <cell r="BF242">
            <v>-6557276.7425415674</v>
          </cell>
          <cell r="BG242">
            <v>-73359.120869452279</v>
          </cell>
          <cell r="BH242">
            <v>-3275469.9803055436</v>
          </cell>
          <cell r="BI242">
            <v>-168801.72896702835</v>
          </cell>
          <cell r="BJ242">
            <v>-4077388.2675017957</v>
          </cell>
          <cell r="BK242">
            <v>2239428.293535945</v>
          </cell>
          <cell r="BL242">
            <v>9.9999999999999995E-7</v>
          </cell>
          <cell r="BM242">
            <v>9.9999999999999995E-7</v>
          </cell>
          <cell r="BN242">
            <v>9.9999999999999995E-7</v>
          </cell>
          <cell r="BO242">
            <v>9.9999999999999995E-7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CA242">
            <v>-50272981.448720545</v>
          </cell>
        </row>
        <row r="243">
          <cell r="A243" t="str">
            <v>OtherMar</v>
          </cell>
          <cell r="B243">
            <v>47</v>
          </cell>
          <cell r="C243" t="str">
            <v>Other</v>
          </cell>
          <cell r="D243" t="str">
            <v>Mar</v>
          </cell>
          <cell r="E243">
            <v>9.9999999999999995E-7</v>
          </cell>
          <cell r="F243">
            <v>4267.9883119196138</v>
          </cell>
          <cell r="G243">
            <v>-273974.4501989375</v>
          </cell>
          <cell r="H243">
            <v>1.9999999999999999E-6</v>
          </cell>
          <cell r="I243">
            <v>-14070389.094347144</v>
          </cell>
          <cell r="J243">
            <v>-9125881.1856119242</v>
          </cell>
          <cell r="K243">
            <v>-25452.318762027557</v>
          </cell>
          <cell r="L243">
            <v>1272362.6740678521</v>
          </cell>
          <cell r="M243">
            <v>-133306.03696077527</v>
          </cell>
          <cell r="N243">
            <v>1.9999999999999999E-6</v>
          </cell>
          <cell r="O243">
            <v>-1589632.1289584304</v>
          </cell>
          <cell r="P243">
            <v>1.9999999999999999E-6</v>
          </cell>
          <cell r="Q243">
            <v>-6565306.1135725584</v>
          </cell>
          <cell r="R243">
            <v>-593522.11950651067</v>
          </cell>
          <cell r="S243">
            <v>-3068402.8786016246</v>
          </cell>
          <cell r="T243">
            <v>817998.78341863281</v>
          </cell>
          <cell r="U243">
            <v>1248013.6245554464</v>
          </cell>
          <cell r="V243">
            <v>9.9999999999999995E-7</v>
          </cell>
          <cell r="W243">
            <v>-275736.26922342222</v>
          </cell>
          <cell r="X243">
            <v>472413.33068303758</v>
          </cell>
          <cell r="Y243">
            <v>1.9999999999999999E-6</v>
          </cell>
          <cell r="Z243">
            <v>-432727.29271031037</v>
          </cell>
          <cell r="AA243">
            <v>1.9999999999999999E-6</v>
          </cell>
          <cell r="AB243">
            <v>1077781.0362883573</v>
          </cell>
          <cell r="AC243">
            <v>1.9999999999999999E-6</v>
          </cell>
          <cell r="AD243">
            <v>2178598.68402649</v>
          </cell>
          <cell r="AE243">
            <v>1.9999999999999999E-6</v>
          </cell>
          <cell r="AF243">
            <v>-107519.97415199496</v>
          </cell>
          <cell r="AG243">
            <v>3.0000000000000001E-6</v>
          </cell>
          <cell r="AH243">
            <v>-5348672.6671712957</v>
          </cell>
          <cell r="AI243">
            <v>1.9999999999999999E-6</v>
          </cell>
          <cell r="AJ243">
            <v>129099.13346206096</v>
          </cell>
          <cell r="AK243">
            <v>9.9999999999999995E-7</v>
          </cell>
          <cell r="AL243">
            <v>563636.69123077393</v>
          </cell>
          <cell r="AM243">
            <v>9.9999999999999995E-7</v>
          </cell>
          <cell r="AN243">
            <v>9.9999999999999995E-7</v>
          </cell>
          <cell r="AO243">
            <v>9.9999999999999995E-7</v>
          </cell>
          <cell r="AP243">
            <v>9.9999999999999995E-7</v>
          </cell>
          <cell r="AQ243">
            <v>9.9999999999999995E-7</v>
          </cell>
          <cell r="AR243">
            <v>9.9999999999999995E-7</v>
          </cell>
          <cell r="AS243">
            <v>9.9999999999999995E-7</v>
          </cell>
          <cell r="AT243">
            <v>-249029.13191109418</v>
          </cell>
          <cell r="AU243">
            <v>9.9999999999999995E-7</v>
          </cell>
          <cell r="AV243">
            <v>9.9999999999999995E-7</v>
          </cell>
          <cell r="AW243">
            <v>9.9999999999999995E-7</v>
          </cell>
          <cell r="AX243">
            <v>9.9999999999999995E-7</v>
          </cell>
          <cell r="AY243">
            <v>9.9999999999999995E-7</v>
          </cell>
          <cell r="AZ243">
            <v>9.9999999999999995E-7</v>
          </cell>
          <cell r="BA243">
            <v>9.9999999999999995E-7</v>
          </cell>
          <cell r="BB243">
            <v>9.9999999999999995E-7</v>
          </cell>
          <cell r="BC243">
            <v>9.9999999999999995E-7</v>
          </cell>
          <cell r="BD243">
            <v>-513409.52170136757</v>
          </cell>
          <cell r="BE243">
            <v>-2504158.1550121829</v>
          </cell>
          <cell r="BF243">
            <v>-6509795.0746343425</v>
          </cell>
          <cell r="BG243">
            <v>-70911.368598206449</v>
          </cell>
          <cell r="BH243">
            <v>-3312812.1980396756</v>
          </cell>
          <cell r="BI243">
            <v>-127063.69467943611</v>
          </cell>
          <cell r="BJ243">
            <v>-4247346.598968273</v>
          </cell>
          <cell r="BK243">
            <v>2170462.3355170819</v>
          </cell>
          <cell r="BL243">
            <v>9.9999999999999995E-7</v>
          </cell>
          <cell r="BM243">
            <v>9.9999999999999995E-7</v>
          </cell>
          <cell r="BN243">
            <v>9.9999999999999995E-7</v>
          </cell>
          <cell r="BO243">
            <v>9.9999999999999995E-7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CA243">
            <v>-49210413.99171792</v>
          </cell>
        </row>
        <row r="244">
          <cell r="A244" t="str">
            <v>OtherApr</v>
          </cell>
          <cell r="B244">
            <v>48</v>
          </cell>
          <cell r="C244" t="str">
            <v>Other</v>
          </cell>
          <cell r="D244" t="str">
            <v>Apr</v>
          </cell>
          <cell r="E244">
            <v>9.9999999999999995E-7</v>
          </cell>
          <cell r="F244">
            <v>-629.22975626411358</v>
          </cell>
          <cell r="G244">
            <v>-249779.75134719475</v>
          </cell>
          <cell r="H244">
            <v>1.9999999999999999E-6</v>
          </cell>
          <cell r="I244">
            <v>-14110470.480754411</v>
          </cell>
          <cell r="J244">
            <v>-9223117.0102499947</v>
          </cell>
          <cell r="K244">
            <v>-18777.824563833361</v>
          </cell>
          <cell r="L244">
            <v>1296772.2561389997</v>
          </cell>
          <cell r="M244">
            <v>-118340.28604020149</v>
          </cell>
          <cell r="N244">
            <v>1.9999999999999999E-6</v>
          </cell>
          <cell r="O244">
            <v>-2071639.4611869305</v>
          </cell>
          <cell r="P244">
            <v>1.9999999999999999E-6</v>
          </cell>
          <cell r="Q244">
            <v>-6653602.5300017782</v>
          </cell>
          <cell r="R244">
            <v>-1063724.7232251493</v>
          </cell>
          <cell r="S244">
            <v>-3439851.77729485</v>
          </cell>
          <cell r="T244">
            <v>815684.12110007298</v>
          </cell>
          <cell r="U244">
            <v>1246067.3223105953</v>
          </cell>
          <cell r="V244">
            <v>9.9999999999999995E-7</v>
          </cell>
          <cell r="W244">
            <v>-273926.01068554504</v>
          </cell>
          <cell r="X244">
            <v>475489.71045127703</v>
          </cell>
          <cell r="Y244">
            <v>1.9999999999999999E-6</v>
          </cell>
          <cell r="Z244">
            <v>-404658.06995826011</v>
          </cell>
          <cell r="AA244">
            <v>1.9999999999999999E-6</v>
          </cell>
          <cell r="AB244">
            <v>1076625.3250364754</v>
          </cell>
          <cell r="AC244">
            <v>1.9999999999999999E-6</v>
          </cell>
          <cell r="AD244">
            <v>2192336.4161432711</v>
          </cell>
          <cell r="AE244">
            <v>1.9999999999999999E-6</v>
          </cell>
          <cell r="AF244">
            <v>-107191.59599846812</v>
          </cell>
          <cell r="AG244">
            <v>3.0000000000000001E-6</v>
          </cell>
          <cell r="AH244">
            <v>-5993065.3661026135</v>
          </cell>
          <cell r="AI244">
            <v>1.9999999999999999E-6</v>
          </cell>
          <cell r="AJ244">
            <v>-563997.39661646681</v>
          </cell>
          <cell r="AK244">
            <v>9.9999999999999995E-7</v>
          </cell>
          <cell r="AL244">
            <v>383124.33312225342</v>
          </cell>
          <cell r="AM244">
            <v>9.9999999999999995E-7</v>
          </cell>
          <cell r="AN244">
            <v>9.9999999999999995E-7</v>
          </cell>
          <cell r="AO244">
            <v>9.9999999999999995E-7</v>
          </cell>
          <cell r="AP244">
            <v>9.9999999999999995E-7</v>
          </cell>
          <cell r="AQ244">
            <v>9.9999999999999995E-7</v>
          </cell>
          <cell r="AR244">
            <v>9.9999999999999995E-7</v>
          </cell>
          <cell r="AS244">
            <v>9.9999999999999995E-7</v>
          </cell>
          <cell r="AT244">
            <v>-222099.98176184256</v>
          </cell>
          <cell r="AU244">
            <v>9.9999999999999995E-7</v>
          </cell>
          <cell r="AV244">
            <v>9.9999999999999995E-7</v>
          </cell>
          <cell r="AW244">
            <v>9.9999999999999995E-7</v>
          </cell>
          <cell r="AX244">
            <v>9.9999999999999995E-7</v>
          </cell>
          <cell r="AY244">
            <v>9.9999999999999995E-7</v>
          </cell>
          <cell r="AZ244">
            <v>9.9999999999999995E-7</v>
          </cell>
          <cell r="BA244">
            <v>9.9999999999999995E-7</v>
          </cell>
          <cell r="BB244">
            <v>9.9999999999999995E-7</v>
          </cell>
          <cell r="BC244">
            <v>9.9999999999999995E-7</v>
          </cell>
          <cell r="BD244">
            <v>-509881.72834958346</v>
          </cell>
          <cell r="BE244">
            <v>-2493631.0295936633</v>
          </cell>
          <cell r="BF244">
            <v>-6555486.6395938369</v>
          </cell>
          <cell r="BG244">
            <v>-69027.098060769174</v>
          </cell>
          <cell r="BH244">
            <v>-3497827.7256116676</v>
          </cell>
          <cell r="BI244">
            <v>-366902.21332559595</v>
          </cell>
          <cell r="BJ244">
            <v>-4531278.9752908805</v>
          </cell>
          <cell r="BK244">
            <v>1850817.4871340259</v>
          </cell>
          <cell r="BL244">
            <v>9.9999999999999995E-7</v>
          </cell>
          <cell r="BM244">
            <v>9.9999999999999995E-7</v>
          </cell>
          <cell r="BN244">
            <v>9.9999999999999995E-7</v>
          </cell>
          <cell r="BO244">
            <v>9.9999999999999995E-7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CA244">
            <v>-53201989.933890872</v>
          </cell>
        </row>
        <row r="245">
          <cell r="A245" t="str">
            <v>OtherMay</v>
          </cell>
          <cell r="B245">
            <v>49</v>
          </cell>
          <cell r="C245" t="str">
            <v>Other</v>
          </cell>
          <cell r="D245" t="str">
            <v>May</v>
          </cell>
          <cell r="E245">
            <v>9.9999999999999995E-7</v>
          </cell>
          <cell r="F245">
            <v>-26030.868050399611</v>
          </cell>
          <cell r="G245">
            <v>-290260.81158135395</v>
          </cell>
          <cell r="H245">
            <v>1.9999999999999999E-6</v>
          </cell>
          <cell r="I245">
            <v>-14802709.278453944</v>
          </cell>
          <cell r="J245">
            <v>-9725035.8020428848</v>
          </cell>
          <cell r="K245">
            <v>-544.40143689594697</v>
          </cell>
          <cell r="L245">
            <v>1317937.7896062273</v>
          </cell>
          <cell r="M245">
            <v>-129206.61871488974</v>
          </cell>
          <cell r="N245">
            <v>1.9999999999999999E-6</v>
          </cell>
          <cell r="O245">
            <v>-1967627.2796035886</v>
          </cell>
          <cell r="P245">
            <v>1.9999999999999999E-6</v>
          </cell>
          <cell r="Q245">
            <v>-7481033.2052155361</v>
          </cell>
          <cell r="R245">
            <v>-508916.70708989148</v>
          </cell>
          <cell r="S245">
            <v>-3715950.5668248837</v>
          </cell>
          <cell r="T245">
            <v>819460.65138903388</v>
          </cell>
          <cell r="U245">
            <v>1250678.2271404194</v>
          </cell>
          <cell r="V245">
            <v>9.9999999999999995E-7</v>
          </cell>
          <cell r="W245">
            <v>-266416.4598710342</v>
          </cell>
          <cell r="X245">
            <v>520496.61402010621</v>
          </cell>
          <cell r="Y245">
            <v>1.9999999999999999E-6</v>
          </cell>
          <cell r="Z245">
            <v>-305851.18619956274</v>
          </cell>
          <cell r="AA245">
            <v>1.9999999999999999E-6</v>
          </cell>
          <cell r="AB245">
            <v>1078786.326413522</v>
          </cell>
          <cell r="AC245">
            <v>1.9999999999999999E-6</v>
          </cell>
          <cell r="AD245">
            <v>2208516.2384297322</v>
          </cell>
          <cell r="AE245">
            <v>1.9999999999999999E-6</v>
          </cell>
          <cell r="AF245">
            <v>-137032.39018820954</v>
          </cell>
          <cell r="AG245">
            <v>3.0000000000000001E-6</v>
          </cell>
          <cell r="AH245">
            <v>-6061231.3918167753</v>
          </cell>
          <cell r="AI245">
            <v>1.9999999999999999E-6</v>
          </cell>
          <cell r="AJ245">
            <v>-1021558.8574478874</v>
          </cell>
          <cell r="AK245">
            <v>9.9999999999999995E-7</v>
          </cell>
          <cell r="AL245">
            <v>172382.19902038574</v>
          </cell>
          <cell r="AM245">
            <v>9.9999999999999995E-7</v>
          </cell>
          <cell r="AN245">
            <v>9.9999999999999995E-7</v>
          </cell>
          <cell r="AO245">
            <v>9.9999999999999995E-7</v>
          </cell>
          <cell r="AP245">
            <v>9.9999999999999995E-7</v>
          </cell>
          <cell r="AQ245">
            <v>9.9999999999999995E-7</v>
          </cell>
          <cell r="AR245">
            <v>9.9999999999999995E-7</v>
          </cell>
          <cell r="AS245">
            <v>9.9999999999999995E-7</v>
          </cell>
          <cell r="AT245">
            <v>-207476.53080589007</v>
          </cell>
          <cell r="AU245">
            <v>9.9999999999999995E-7</v>
          </cell>
          <cell r="AV245">
            <v>9.9999999999999995E-7</v>
          </cell>
          <cell r="AW245">
            <v>9.9999999999999995E-7</v>
          </cell>
          <cell r="AX245">
            <v>9.9999999999999995E-7</v>
          </cell>
          <cell r="AY245">
            <v>9.9999999999999995E-7</v>
          </cell>
          <cell r="AZ245">
            <v>9.9999999999999995E-7</v>
          </cell>
          <cell r="BA245">
            <v>9.9999999999999995E-7</v>
          </cell>
          <cell r="BB245">
            <v>9.9999999999999995E-7</v>
          </cell>
          <cell r="BC245">
            <v>9.9999999999999995E-7</v>
          </cell>
          <cell r="BD245">
            <v>-491389.62535310903</v>
          </cell>
          <cell r="BE245">
            <v>-2618229.2233462152</v>
          </cell>
          <cell r="BF245">
            <v>-6547288.7352926563</v>
          </cell>
          <cell r="BG245">
            <v>-66877.514099871929</v>
          </cell>
          <cell r="BH245">
            <v>-3814198.8434489253</v>
          </cell>
          <cell r="BI245">
            <v>-488776.93868381169</v>
          </cell>
          <cell r="BJ245">
            <v>-4790707.7164256079</v>
          </cell>
          <cell r="BK245">
            <v>1791529.6803417266</v>
          </cell>
          <cell r="BL245">
            <v>9.9999999999999995E-7</v>
          </cell>
          <cell r="BM245">
            <v>9.9999999999999995E-7</v>
          </cell>
          <cell r="BN245">
            <v>9.9999999999999995E-7</v>
          </cell>
          <cell r="BO245">
            <v>9.9999999999999995E-7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CA245">
            <v>-56304563.225590713</v>
          </cell>
        </row>
        <row r="246">
          <cell r="A246" t="str">
            <v>OtherJun</v>
          </cell>
          <cell r="B246">
            <v>50</v>
          </cell>
          <cell r="C246" t="str">
            <v>Other</v>
          </cell>
          <cell r="D246" t="str">
            <v>Jun</v>
          </cell>
          <cell r="E246">
            <v>9.9999999999999995E-7</v>
          </cell>
          <cell r="F246">
            <v>-72215.884947128725</v>
          </cell>
          <cell r="G246">
            <v>-534376.94642343011</v>
          </cell>
          <cell r="H246">
            <v>1.9999999999999999E-6</v>
          </cell>
          <cell r="I246">
            <v>-22764857.197483506</v>
          </cell>
          <cell r="J246">
            <v>-15728420.087698214</v>
          </cell>
          <cell r="K246">
            <v>-209915.60887207999</v>
          </cell>
          <cell r="L246">
            <v>1081949.7926893299</v>
          </cell>
          <cell r="M246">
            <v>-189126.86032320306</v>
          </cell>
          <cell r="N246">
            <v>1.9999999999999999E-6</v>
          </cell>
          <cell r="O246">
            <v>-1892037.9716310189</v>
          </cell>
          <cell r="P246">
            <v>1.9999999999999999E-6</v>
          </cell>
          <cell r="Q246">
            <v>-8391580.56075681</v>
          </cell>
          <cell r="R246">
            <v>-633793.81338951574</v>
          </cell>
          <cell r="S246">
            <v>-4587955.4289105469</v>
          </cell>
          <cell r="T246">
            <v>816245.49993380671</v>
          </cell>
          <cell r="U246">
            <v>1248461.1877858336</v>
          </cell>
          <cell r="V246">
            <v>9.9999999999999995E-7</v>
          </cell>
          <cell r="W246">
            <v>-265164.73401366721</v>
          </cell>
          <cell r="X246">
            <v>524772.91579994082</v>
          </cell>
          <cell r="Y246">
            <v>1.9999999999999999E-6</v>
          </cell>
          <cell r="Z246">
            <v>-247438.15413300868</v>
          </cell>
          <cell r="AA246">
            <v>1.9999999999999999E-6</v>
          </cell>
          <cell r="AB246">
            <v>1077307.8822419695</v>
          </cell>
          <cell r="AC246">
            <v>1.9999999999999999E-6</v>
          </cell>
          <cell r="AD246">
            <v>2220823.0943379765</v>
          </cell>
          <cell r="AE246">
            <v>1.9999999999999999E-6</v>
          </cell>
          <cell r="AF246">
            <v>-105673.22679968808</v>
          </cell>
          <cell r="AG246">
            <v>3.0000000000000001E-6</v>
          </cell>
          <cell r="AH246">
            <v>-29014829.320257518</v>
          </cell>
          <cell r="AI246">
            <v>1.9999999999999999E-6</v>
          </cell>
          <cell r="AJ246">
            <v>-1920879.3545074493</v>
          </cell>
          <cell r="AK246">
            <v>9.9999999999999995E-7</v>
          </cell>
          <cell r="AL246">
            <v>552515.68515777588</v>
          </cell>
          <cell r="AM246">
            <v>9.9999999999999995E-7</v>
          </cell>
          <cell r="AN246">
            <v>9.9999999999999995E-7</v>
          </cell>
          <cell r="AO246">
            <v>9.9999999999999995E-7</v>
          </cell>
          <cell r="AP246">
            <v>9.9999999999999995E-7</v>
          </cell>
          <cell r="AQ246">
            <v>9.9999999999999995E-7</v>
          </cell>
          <cell r="AR246">
            <v>9.9999999999999995E-7</v>
          </cell>
          <cell r="AS246">
            <v>9.9999999999999995E-7</v>
          </cell>
          <cell r="AT246">
            <v>-219679.40474347677</v>
          </cell>
          <cell r="AU246">
            <v>9.9999999999999995E-7</v>
          </cell>
          <cell r="AV246">
            <v>9.9999999999999995E-7</v>
          </cell>
          <cell r="AW246">
            <v>9.9999999999999995E-7</v>
          </cell>
          <cell r="AX246">
            <v>9.9999999999999995E-7</v>
          </cell>
          <cell r="AY246">
            <v>9.9999999999999995E-7</v>
          </cell>
          <cell r="AZ246">
            <v>9.9999999999999995E-7</v>
          </cell>
          <cell r="BA246">
            <v>9.9999999999999995E-7</v>
          </cell>
          <cell r="BB246">
            <v>9.9999999999999995E-7</v>
          </cell>
          <cell r="BC246">
            <v>9.9999999999999995E-7</v>
          </cell>
          <cell r="BD246">
            <v>-487674.1904954479</v>
          </cell>
          <cell r="BE246">
            <v>-2495703.970595031</v>
          </cell>
          <cell r="BF246">
            <v>-6685513.6522054318</v>
          </cell>
          <cell r="BG246">
            <v>-64991.002060578554</v>
          </cell>
          <cell r="BH246">
            <v>-4322947.8980264748</v>
          </cell>
          <cell r="BI246">
            <v>-958064.34320298606</v>
          </cell>
          <cell r="BJ246">
            <v>-5111664.1907939464</v>
          </cell>
          <cell r="BK246">
            <v>1432457.7687960661</v>
          </cell>
          <cell r="BL246">
            <v>9.9999999999999995E-7</v>
          </cell>
          <cell r="BM246">
            <v>9.9999999999999995E-7</v>
          </cell>
          <cell r="BN246">
            <v>9.9999999999999995E-7</v>
          </cell>
          <cell r="BO246">
            <v>9.9999999999999995E-7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CA246">
            <v>-97949969.975485533</v>
          </cell>
        </row>
        <row r="247">
          <cell r="A247" t="str">
            <v>OtherJul</v>
          </cell>
          <cell r="B247">
            <v>51</v>
          </cell>
          <cell r="C247" t="str">
            <v>Other</v>
          </cell>
          <cell r="D247" t="str">
            <v>Jul</v>
          </cell>
          <cell r="E247">
            <v>9.9999999999999995E-7</v>
          </cell>
          <cell r="F247">
            <v>16853.020747790622</v>
          </cell>
          <cell r="G247">
            <v>-254363.33378311063</v>
          </cell>
          <cell r="H247">
            <v>1.9999999999999999E-6</v>
          </cell>
          <cell r="I247">
            <v>-14940054.45821313</v>
          </cell>
          <cell r="J247">
            <v>-10070605.09539374</v>
          </cell>
          <cell r="K247">
            <v>-22789.978461157676</v>
          </cell>
          <cell r="L247">
            <v>1332305.5970301989</v>
          </cell>
          <cell r="M247">
            <v>-128983.60970375111</v>
          </cell>
          <cell r="N247">
            <v>1.9999999999999999E-6</v>
          </cell>
          <cell r="O247">
            <v>-1985759.8613602449</v>
          </cell>
          <cell r="P247">
            <v>1.9999999999999999E-6</v>
          </cell>
          <cell r="Q247">
            <v>-8455967.7706014644</v>
          </cell>
          <cell r="R247">
            <v>-593469.70374409156</v>
          </cell>
          <cell r="S247">
            <v>-4418306.0164267579</v>
          </cell>
          <cell r="T247">
            <v>820065.04710471199</v>
          </cell>
          <cell r="U247">
            <v>1253607.2946843328</v>
          </cell>
          <cell r="V247">
            <v>9.9999999999999995E-7</v>
          </cell>
          <cell r="W247">
            <v>-257074.53062034663</v>
          </cell>
          <cell r="X247">
            <v>530293.54257932189</v>
          </cell>
          <cell r="Y247">
            <v>1.9999999999999999E-6</v>
          </cell>
          <cell r="Z247">
            <v>-336720.9053353144</v>
          </cell>
          <cell r="AA247">
            <v>1.9999999999999999E-6</v>
          </cell>
          <cell r="AB247">
            <v>1079144.7596731018</v>
          </cell>
          <cell r="AC247">
            <v>1.9999999999999999E-6</v>
          </cell>
          <cell r="AD247">
            <v>2236450.7729181172</v>
          </cell>
          <cell r="AE247">
            <v>1.9999999999999999E-6</v>
          </cell>
          <cell r="AF247">
            <v>-105086.33059337178</v>
          </cell>
          <cell r="AG247">
            <v>3.0000000000000001E-6</v>
          </cell>
          <cell r="AH247">
            <v>-7043954.7297290582</v>
          </cell>
          <cell r="AI247">
            <v>1.9999999999999999E-6</v>
          </cell>
          <cell r="AJ247">
            <v>-2584241.4423741545</v>
          </cell>
          <cell r="AK247">
            <v>9.9999999999999995E-7</v>
          </cell>
          <cell r="AL247">
            <v>-473688.85373306274</v>
          </cell>
          <cell r="AM247">
            <v>9.9999999999999995E-7</v>
          </cell>
          <cell r="AN247">
            <v>9.9999999999999995E-7</v>
          </cell>
          <cell r="AO247">
            <v>9.9999999999999995E-7</v>
          </cell>
          <cell r="AP247">
            <v>9.9999999999999995E-7</v>
          </cell>
          <cell r="AQ247">
            <v>9.9999999999999995E-7</v>
          </cell>
          <cell r="AR247">
            <v>9.9999999999999995E-7</v>
          </cell>
          <cell r="AS247">
            <v>9.9999999999999995E-7</v>
          </cell>
          <cell r="AT247">
            <v>-240783.08062811004</v>
          </cell>
          <cell r="AU247">
            <v>9.9999999999999995E-7</v>
          </cell>
          <cell r="AV247">
            <v>9.9999999999999995E-7</v>
          </cell>
          <cell r="AW247">
            <v>9.9999999999999995E-7</v>
          </cell>
          <cell r="AX247">
            <v>9.9999999999999995E-7</v>
          </cell>
          <cell r="AY247">
            <v>9.9999999999999995E-7</v>
          </cell>
          <cell r="AZ247">
            <v>9.9999999999999995E-7</v>
          </cell>
          <cell r="BA247">
            <v>9.9999999999999995E-7</v>
          </cell>
          <cell r="BB247">
            <v>9.9999999999999995E-7</v>
          </cell>
          <cell r="BC247">
            <v>9.9999999999999995E-7</v>
          </cell>
          <cell r="BD247">
            <v>-469474.24502701417</v>
          </cell>
          <cell r="BE247">
            <v>-2496708.1032482455</v>
          </cell>
          <cell r="BF247">
            <v>-7017509.3778278185</v>
          </cell>
          <cell r="BG247">
            <v>-62855.242845203495</v>
          </cell>
          <cell r="BH247">
            <v>-4344980.0775110004</v>
          </cell>
          <cell r="BI247">
            <v>-1070449.2696279967</v>
          </cell>
          <cell r="BJ247">
            <v>-5290952.9229151737</v>
          </cell>
          <cell r="BK247">
            <v>1239497.1706217017</v>
          </cell>
          <cell r="BL247">
            <v>9.9999999999999995E-7</v>
          </cell>
          <cell r="BM247">
            <v>9.9999999999999995E-7</v>
          </cell>
          <cell r="BN247">
            <v>9.9999999999999995E-7</v>
          </cell>
          <cell r="BO247">
            <v>9.9999999999999995E-7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CA247">
            <v>-64156561.734302066</v>
          </cell>
        </row>
        <row r="248">
          <cell r="A248" t="str">
            <v>OtherAug</v>
          </cell>
          <cell r="B248">
            <v>52</v>
          </cell>
          <cell r="C248" t="str">
            <v>Other</v>
          </cell>
          <cell r="D248" t="str">
            <v>Aug</v>
          </cell>
          <cell r="E248">
            <v>9.9999999999999995E-7</v>
          </cell>
          <cell r="F248">
            <v>8166.1399974864025</v>
          </cell>
          <cell r="G248">
            <v>-265645.27073840832</v>
          </cell>
          <cell r="H248">
            <v>1.9999999999999999E-6</v>
          </cell>
          <cell r="I248">
            <v>-15100985.387818774</v>
          </cell>
          <cell r="J248">
            <v>-10681118.896296553</v>
          </cell>
          <cell r="K248">
            <v>2748.1665398721088</v>
          </cell>
          <cell r="L248">
            <v>1348286.7530926161</v>
          </cell>
          <cell r="M248">
            <v>-128493.47299617459</v>
          </cell>
          <cell r="N248">
            <v>1.9999999999999999E-6</v>
          </cell>
          <cell r="O248">
            <v>-1815361.0250832904</v>
          </cell>
          <cell r="P248">
            <v>1.9999999999999999E-6</v>
          </cell>
          <cell r="Q248">
            <v>-8062704.1819162508</v>
          </cell>
          <cell r="R248">
            <v>-762553.34459948784</v>
          </cell>
          <cell r="S248">
            <v>-4913065.6331508551</v>
          </cell>
          <cell r="T248">
            <v>820302.58713168709</v>
          </cell>
          <cell r="U248">
            <v>1255062.7300635409</v>
          </cell>
          <cell r="V248">
            <v>9.9999999999999995E-7</v>
          </cell>
          <cell r="W248">
            <v>-251585.48519954906</v>
          </cell>
          <cell r="X248">
            <v>532027.5718296339</v>
          </cell>
          <cell r="Y248">
            <v>1.9999999999999999E-6</v>
          </cell>
          <cell r="Z248">
            <v>-285318.79308166343</v>
          </cell>
          <cell r="AA248">
            <v>1.9999999999999999E-6</v>
          </cell>
          <cell r="AB248">
            <v>1079493.0512604665</v>
          </cell>
          <cell r="AC248">
            <v>1.9999999999999999E-6</v>
          </cell>
          <cell r="AD248">
            <v>2250248.3411227847</v>
          </cell>
          <cell r="AE248">
            <v>1.9999999999999999E-6</v>
          </cell>
          <cell r="AF248">
            <v>-103603.37644230521</v>
          </cell>
          <cell r="AG248">
            <v>3.0000000000000001E-6</v>
          </cell>
          <cell r="AH248">
            <v>-6658841.9440380791</v>
          </cell>
          <cell r="AI248">
            <v>1.9999999999999999E-6</v>
          </cell>
          <cell r="AJ248">
            <v>-3213465.2668249751</v>
          </cell>
          <cell r="AK248">
            <v>9.9999999999999995E-7</v>
          </cell>
          <cell r="AL248">
            <v>-43720.029384613037</v>
          </cell>
          <cell r="AM248">
            <v>9.9999999999999995E-7</v>
          </cell>
          <cell r="AN248">
            <v>9.9999999999999995E-7</v>
          </cell>
          <cell r="AO248">
            <v>9.9999999999999995E-7</v>
          </cell>
          <cell r="AP248">
            <v>9.9999999999999995E-7</v>
          </cell>
          <cell r="AQ248">
            <v>9.9999999999999995E-7</v>
          </cell>
          <cell r="AR248">
            <v>9.9999999999999995E-7</v>
          </cell>
          <cell r="AS248">
            <v>9.9999999999999995E-7</v>
          </cell>
          <cell r="AT248">
            <v>-233495.34875474597</v>
          </cell>
          <cell r="AU248">
            <v>9.9999999999999995E-7</v>
          </cell>
          <cell r="AV248">
            <v>9.9999999999999995E-7</v>
          </cell>
          <cell r="AW248">
            <v>9.9999999999999995E-7</v>
          </cell>
          <cell r="AX248">
            <v>9.9999999999999995E-7</v>
          </cell>
          <cell r="AY248">
            <v>9.9999999999999995E-7</v>
          </cell>
          <cell r="AZ248">
            <v>9.9999999999999995E-7</v>
          </cell>
          <cell r="BA248">
            <v>9.9999999999999995E-7</v>
          </cell>
          <cell r="BB248">
            <v>9.9999999999999995E-7</v>
          </cell>
          <cell r="BC248">
            <v>9.9999999999999995E-7</v>
          </cell>
          <cell r="BD248">
            <v>-458551.80468768405</v>
          </cell>
          <cell r="BE248">
            <v>-2434350.1223855563</v>
          </cell>
          <cell r="BF248">
            <v>-6761329.8399949204</v>
          </cell>
          <cell r="BG248">
            <v>-60848.439001484468</v>
          </cell>
          <cell r="BH248">
            <v>-4558009.9893283341</v>
          </cell>
          <cell r="BI248">
            <v>-1279093.927978083</v>
          </cell>
          <cell r="BJ248">
            <v>-5520258.4795993213</v>
          </cell>
          <cell r="BK248">
            <v>1075543.6071224173</v>
          </cell>
          <cell r="BL248">
            <v>9.9999999999999995E-7</v>
          </cell>
          <cell r="BM248">
            <v>9.9999999999999995E-7</v>
          </cell>
          <cell r="BN248">
            <v>9.9999999999999995E-7</v>
          </cell>
          <cell r="BO248">
            <v>9.9999999999999995E-7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CA248">
            <v>-65220521.111098655</v>
          </cell>
        </row>
        <row r="249">
          <cell r="A249" t="str">
            <v>OtherSep</v>
          </cell>
          <cell r="B249">
            <v>53</v>
          </cell>
          <cell r="C249" t="str">
            <v>Other</v>
          </cell>
          <cell r="D249" t="str">
            <v>Sep</v>
          </cell>
          <cell r="E249">
            <v>9.9999999999999995E-7</v>
          </cell>
          <cell r="F249">
            <v>7649.182945910924</v>
          </cell>
          <cell r="G249">
            <v>-243168.77158564428</v>
          </cell>
          <cell r="H249">
            <v>1.9999999999999999E-6</v>
          </cell>
          <cell r="I249">
            <v>-16072962.538895668</v>
          </cell>
          <cell r="J249">
            <v>-11342761.213216903</v>
          </cell>
          <cell r="K249">
            <v>13128.538981774604</v>
          </cell>
          <cell r="L249">
            <v>1314095.2811327418</v>
          </cell>
          <cell r="M249">
            <v>-131788.78285623438</v>
          </cell>
          <cell r="N249">
            <v>1.9999999999999999E-6</v>
          </cell>
          <cell r="O249">
            <v>-1860861.7429266658</v>
          </cell>
          <cell r="P249">
            <v>1.9999999999999999E-6</v>
          </cell>
          <cell r="Q249">
            <v>-9107584.5007185042</v>
          </cell>
          <cell r="R249">
            <v>-741527.64676400286</v>
          </cell>
          <cell r="S249">
            <v>-5225058.1431101095</v>
          </cell>
          <cell r="T249">
            <v>817314.14278676594</v>
          </cell>
          <cell r="U249">
            <v>1252750.5107494097</v>
          </cell>
          <cell r="V249">
            <v>9.9999999999999995E-7</v>
          </cell>
          <cell r="W249">
            <v>-247856.46217963766</v>
          </cell>
          <cell r="X249">
            <v>531217.23106494162</v>
          </cell>
          <cell r="Y249">
            <v>1.9999999999999999E-6</v>
          </cell>
          <cell r="Z249">
            <v>-302557.16162266856</v>
          </cell>
          <cell r="AA249">
            <v>1.9999999999999999E-6</v>
          </cell>
          <cell r="AB249">
            <v>1077983.7901837935</v>
          </cell>
          <cell r="AC249">
            <v>1.9999999999999999E-6</v>
          </cell>
          <cell r="AD249">
            <v>2262360.1538518099</v>
          </cell>
          <cell r="AE249">
            <v>1.9999999999999999E-6</v>
          </cell>
          <cell r="AF249">
            <v>-112687.4479070364</v>
          </cell>
          <cell r="AG249">
            <v>3.0000000000000001E-6</v>
          </cell>
          <cell r="AH249">
            <v>-7087124.5844444837</v>
          </cell>
          <cell r="AI249">
            <v>1.9999999999999999E-6</v>
          </cell>
          <cell r="AJ249">
            <v>-3906190.7167359469</v>
          </cell>
          <cell r="AK249">
            <v>9.9999999999999995E-7</v>
          </cell>
          <cell r="AL249">
            <v>290638.85591125488</v>
          </cell>
          <cell r="AM249">
            <v>9.9999999999999995E-7</v>
          </cell>
          <cell r="AN249">
            <v>9.9999999999999995E-7</v>
          </cell>
          <cell r="AO249">
            <v>9.9999999999999995E-7</v>
          </cell>
          <cell r="AP249">
            <v>9.9999999999999995E-7</v>
          </cell>
          <cell r="AQ249">
            <v>9.9999999999999995E-7</v>
          </cell>
          <cell r="AR249">
            <v>9.9999999999999995E-7</v>
          </cell>
          <cell r="AS249">
            <v>9.9999999999999995E-7</v>
          </cell>
          <cell r="AT249">
            <v>-230620.96741707809</v>
          </cell>
          <cell r="AU249">
            <v>9.9999999999999995E-7</v>
          </cell>
          <cell r="AV249">
            <v>9.9999999999999995E-7</v>
          </cell>
          <cell r="AW249">
            <v>9.9999999999999995E-7</v>
          </cell>
          <cell r="AX249">
            <v>9.9999999999999995E-7</v>
          </cell>
          <cell r="AY249">
            <v>9.9999999999999995E-7</v>
          </cell>
          <cell r="AZ249">
            <v>9.9999999999999995E-7</v>
          </cell>
          <cell r="BA249">
            <v>9.9999999999999995E-7</v>
          </cell>
          <cell r="BB249">
            <v>9.9999999999999995E-7</v>
          </cell>
          <cell r="BC249">
            <v>9.9999999999999995E-7</v>
          </cell>
          <cell r="BD249">
            <v>-454545.7719501424</v>
          </cell>
          <cell r="BE249">
            <v>-2436046.7278211275</v>
          </cell>
          <cell r="BF249">
            <v>-6869135.3861183701</v>
          </cell>
          <cell r="BG249">
            <v>-58958.589553924721</v>
          </cell>
          <cell r="BH249">
            <v>-4762323.8071896732</v>
          </cell>
          <cell r="BI249">
            <v>-1612798.1685889543</v>
          </cell>
          <cell r="BJ249">
            <v>-5783376.6843655696</v>
          </cell>
          <cell r="BK249">
            <v>774192.23787391232</v>
          </cell>
          <cell r="BL249">
            <v>9.9999999999999995E-7</v>
          </cell>
          <cell r="BM249">
            <v>9.9999999999999995E-7</v>
          </cell>
          <cell r="BN249">
            <v>9.9999999999999995E-7</v>
          </cell>
          <cell r="BO249">
            <v>9.9999999999999995E-7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CA249">
            <v>-70248605.890444085</v>
          </cell>
        </row>
        <row r="250">
          <cell r="A250" t="str">
            <v>OUTFLOW40422</v>
          </cell>
          <cell r="B250">
            <v>54</v>
          </cell>
          <cell r="C250" t="str">
            <v>OUTFLOW</v>
          </cell>
          <cell r="D250">
            <v>40422</v>
          </cell>
        </row>
        <row r="251">
          <cell r="A251" t="str">
            <v>OUTFLOWOct</v>
          </cell>
          <cell r="B251">
            <v>55</v>
          </cell>
          <cell r="C251" t="str">
            <v>OUTFLOW</v>
          </cell>
          <cell r="D251" t="str">
            <v>Oct</v>
          </cell>
          <cell r="E251">
            <v>-72731.295100000003</v>
          </cell>
          <cell r="F251">
            <v>-163644.3175</v>
          </cell>
          <cell r="G251">
            <v>-1026043.4962499999</v>
          </cell>
          <cell r="H251">
            <v>-483695.65720000002</v>
          </cell>
          <cell r="I251">
            <v>-12174669.511250004</v>
          </cell>
          <cell r="J251">
            <v>-12847932.686250003</v>
          </cell>
          <cell r="K251">
            <v>-1390136.7450000001</v>
          </cell>
          <cell r="L251">
            <v>-2365361.5949999997</v>
          </cell>
          <cell r="M251">
            <v>0</v>
          </cell>
          <cell r="N251">
            <v>-1451389.8765999998</v>
          </cell>
          <cell r="O251">
            <v>-3194012.2462499999</v>
          </cell>
          <cell r="P251">
            <v>-2222689.4584999997</v>
          </cell>
          <cell r="Q251">
            <v>-29076909.797499999</v>
          </cell>
          <cell r="R251">
            <v>-3429479.14</v>
          </cell>
          <cell r="S251">
            <v>-29971072.483749993</v>
          </cell>
          <cell r="T251">
            <v>-1544695.97875</v>
          </cell>
          <cell r="U251">
            <v>-1783586.9462499998</v>
          </cell>
          <cell r="V251">
            <v>-837713.00219999999</v>
          </cell>
          <cell r="W251">
            <v>-551109.64249999996</v>
          </cell>
          <cell r="X251">
            <v>-1631924.6524999999</v>
          </cell>
          <cell r="Y251">
            <v>-4652.6297033354222</v>
          </cell>
          <cell r="Z251">
            <v>-733.96500000000003</v>
          </cell>
          <cell r="AA251">
            <v>-130945.55962676373</v>
          </cell>
          <cell r="AB251">
            <v>-1743829.59375</v>
          </cell>
          <cell r="AC251">
            <v>-221749.05180372691</v>
          </cell>
          <cell r="AD251">
            <v>-3381695.0787499994</v>
          </cell>
          <cell r="AE251">
            <v>-208478.41300000003</v>
          </cell>
          <cell r="AF251">
            <v>-23722.372500000001</v>
          </cell>
          <cell r="AG251">
            <v>-6711603.3733999999</v>
          </cell>
          <cell r="AH251">
            <v>-32701751.40375001</v>
          </cell>
          <cell r="AI251">
            <v>-824057.01990466926</v>
          </cell>
          <cell r="AJ251">
            <v>-53135422.669444442</v>
          </cell>
          <cell r="AK251">
            <v>-4092217.2182693556</v>
          </cell>
          <cell r="AL251">
            <v>0</v>
          </cell>
          <cell r="AM251">
            <v>-315105.47224799998</v>
          </cell>
          <cell r="AN251">
            <v>-2486494.4310849998</v>
          </cell>
          <cell r="AO251">
            <v>-356371.90185907623</v>
          </cell>
          <cell r="AP251">
            <v>-114639.55193239363</v>
          </cell>
          <cell r="AQ251">
            <v>0</v>
          </cell>
          <cell r="AR251">
            <v>0</v>
          </cell>
          <cell r="AS251">
            <v>-969599.50529999996</v>
          </cell>
          <cell r="AT251">
            <v>-695040.14374999993</v>
          </cell>
          <cell r="AU251">
            <v>-2078424.7918</v>
          </cell>
          <cell r="AV251">
            <v>-26016.2294</v>
          </cell>
          <cell r="AW251">
            <v>-1236524.5797000001</v>
          </cell>
          <cell r="AX251">
            <v>-357741.43460000004</v>
          </cell>
          <cell r="AY251">
            <v>-662254.20329999994</v>
          </cell>
          <cell r="AZ251">
            <v>-430430.86459999997</v>
          </cell>
          <cell r="BA251">
            <v>-886485.84499999997</v>
          </cell>
          <cell r="BB251">
            <v>-3461026.4522000002</v>
          </cell>
          <cell r="BC251">
            <v>-4882296.3085000003</v>
          </cell>
          <cell r="BD251">
            <v>-2044713.9924999999</v>
          </cell>
          <cell r="BE251">
            <v>-3183140.7437500004</v>
          </cell>
          <cell r="BF251">
            <v>-15639565.072500002</v>
          </cell>
          <cell r="BG251">
            <v>-272497.73249999998</v>
          </cell>
          <cell r="BH251">
            <v>-11001399.868750002</v>
          </cell>
          <cell r="BI251">
            <v>-25536474.481250003</v>
          </cell>
          <cell r="BJ251">
            <v>10697567.502500001</v>
          </cell>
          <cell r="BK251">
            <v>-22720728.265000001</v>
          </cell>
          <cell r="BL251">
            <v>-2198597.5</v>
          </cell>
          <cell r="BM251">
            <v>-2047995.7986118817</v>
          </cell>
          <cell r="BN251">
            <v>-320579.74552830041</v>
          </cell>
          <cell r="BO251">
            <v>-25979.841512085288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CA251">
            <v>-302652214.13192898</v>
          </cell>
        </row>
        <row r="252">
          <cell r="A252" t="str">
            <v>OUTFLOWNov</v>
          </cell>
          <cell r="B252">
            <v>56</v>
          </cell>
          <cell r="C252" t="str">
            <v>OUTFLOW</v>
          </cell>
          <cell r="D252" t="str">
            <v>Nov</v>
          </cell>
          <cell r="E252">
            <v>-40319.483800000002</v>
          </cell>
          <cell r="F252">
            <v>-163644.3175</v>
          </cell>
          <cell r="G252">
            <v>-1026043.4962499999</v>
          </cell>
          <cell r="H252">
            <v>-518605.51240000001</v>
          </cell>
          <cell r="I252">
            <v>-12174669.511250004</v>
          </cell>
          <cell r="J252">
            <v>-12847932.686250003</v>
          </cell>
          <cell r="K252">
            <v>-1390136.7450000001</v>
          </cell>
          <cell r="L252">
            <v>-2365361.5949999997</v>
          </cell>
          <cell r="M252">
            <v>0</v>
          </cell>
          <cell r="N252">
            <v>-1426177.3097000001</v>
          </cell>
          <cell r="O252">
            <v>-3194012.2462499999</v>
          </cell>
          <cell r="P252">
            <v>-2000046.6435</v>
          </cell>
          <cell r="Q252">
            <v>-29076909.797499999</v>
          </cell>
          <cell r="R252">
            <v>-3429479.14</v>
          </cell>
          <cell r="S252">
            <v>-29971072.483749993</v>
          </cell>
          <cell r="T252">
            <v>-1544695.97875</v>
          </cell>
          <cell r="U252">
            <v>-1783586.9462499998</v>
          </cell>
          <cell r="V252">
            <v>-838516.83110000007</v>
          </cell>
          <cell r="W252">
            <v>-551109.64249999996</v>
          </cell>
          <cell r="X252">
            <v>-1631924.6524999999</v>
          </cell>
          <cell r="Y252">
            <v>-4649.6490109316837</v>
          </cell>
          <cell r="Z252">
            <v>-733.96500000000003</v>
          </cell>
          <cell r="AA252">
            <v>-129514.11734027859</v>
          </cell>
          <cell r="AB252">
            <v>-1743829.59375</v>
          </cell>
          <cell r="AC252">
            <v>-219341.41787487097</v>
          </cell>
          <cell r="AD252">
            <v>-3381695.0787499994</v>
          </cell>
          <cell r="AE252">
            <v>-218754.64040000003</v>
          </cell>
          <cell r="AF252">
            <v>-23722.372500000001</v>
          </cell>
          <cell r="AG252">
            <v>-6461183.9856000002</v>
          </cell>
          <cell r="AH252">
            <v>-32701751.40375001</v>
          </cell>
          <cell r="AI252">
            <v>-832114.91974682419</v>
          </cell>
          <cell r="AJ252">
            <v>-53135422.669444442</v>
          </cell>
          <cell r="AK252">
            <v>-4305742.1480191881</v>
          </cell>
          <cell r="AL252">
            <v>0</v>
          </cell>
          <cell r="AM252">
            <v>-301617.65185099997</v>
          </cell>
          <cell r="AN252">
            <v>-2582889.9653850002</v>
          </cell>
          <cell r="AO252">
            <v>-310754.16252473916</v>
          </cell>
          <cell r="AP252">
            <v>-94576.029137837497</v>
          </cell>
          <cell r="AQ252">
            <v>0</v>
          </cell>
          <cell r="AR252">
            <v>0</v>
          </cell>
          <cell r="AS252">
            <v>-966749.22829999996</v>
          </cell>
          <cell r="AT252">
            <v>-695040.14374999993</v>
          </cell>
          <cell r="AU252">
            <v>-759815.44380000001</v>
          </cell>
          <cell r="AV252">
            <v>-26016.2032</v>
          </cell>
          <cell r="AW252">
            <v>-1236520.3551</v>
          </cell>
          <cell r="AX252">
            <v>-372059.89410000003</v>
          </cell>
          <cell r="AY252">
            <v>-668439.89240000001</v>
          </cell>
          <cell r="AZ252">
            <v>-441063.20819999999</v>
          </cell>
          <cell r="BA252">
            <v>-894379.83470000001</v>
          </cell>
          <cell r="BB252">
            <v>-3586909.6248000003</v>
          </cell>
          <cell r="BC252">
            <v>-4813972.0040999996</v>
          </cell>
          <cell r="BD252">
            <v>-2044713.9924999999</v>
          </cell>
          <cell r="BE252">
            <v>-3183140.7437500004</v>
          </cell>
          <cell r="BF252">
            <v>-15639565.072500002</v>
          </cell>
          <cell r="BG252">
            <v>-272497.73249999998</v>
          </cell>
          <cell r="BH252">
            <v>-11001399.868750002</v>
          </cell>
          <cell r="BI252">
            <v>-25536474.481250003</v>
          </cell>
          <cell r="BJ252">
            <v>10697567.502500001</v>
          </cell>
          <cell r="BK252">
            <v>-22720728.265000001</v>
          </cell>
          <cell r="BL252">
            <v>-118000</v>
          </cell>
          <cell r="BM252">
            <v>-1730934.0251025253</v>
          </cell>
          <cell r="BN252">
            <v>-291345.56283900177</v>
          </cell>
          <cell r="BO252">
            <v>-17177.592313243527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CA252">
            <v>-298741914.45578992</v>
          </cell>
        </row>
        <row r="253">
          <cell r="A253" t="str">
            <v>OUTFLOWDec</v>
          </cell>
          <cell r="B253">
            <v>57</v>
          </cell>
          <cell r="C253" t="str">
            <v>OUTFLOW</v>
          </cell>
          <cell r="D253" t="str">
            <v>Dec</v>
          </cell>
          <cell r="E253">
            <v>-35238.078300000001</v>
          </cell>
          <cell r="F253">
            <v>-163644.3175</v>
          </cell>
          <cell r="G253">
            <v>-1026043.4962499999</v>
          </cell>
          <cell r="H253">
            <v>-623364.06969999999</v>
          </cell>
          <cell r="I253">
            <v>-12174669.511250004</v>
          </cell>
          <cell r="J253">
            <v>-12847932.686250003</v>
          </cell>
          <cell r="K253">
            <v>-1390136.7450000001</v>
          </cell>
          <cell r="L253">
            <v>-2365361.5949999997</v>
          </cell>
          <cell r="M253">
            <v>0</v>
          </cell>
          <cell r="N253">
            <v>-1406265.7868999999</v>
          </cell>
          <cell r="O253">
            <v>-3194012.2462499999</v>
          </cell>
          <cell r="P253">
            <v>-2100786.8382999999</v>
          </cell>
          <cell r="Q253">
            <v>-29076909.797499999</v>
          </cell>
          <cell r="R253">
            <v>-3429479.14</v>
          </cell>
          <cell r="S253">
            <v>-29971072.483749993</v>
          </cell>
          <cell r="T253">
            <v>-1544695.97875</v>
          </cell>
          <cell r="U253">
            <v>-1783586.9462499998</v>
          </cell>
          <cell r="V253">
            <v>-838509.36360000004</v>
          </cell>
          <cell r="W253">
            <v>-551109.64249999996</v>
          </cell>
          <cell r="X253">
            <v>-1631924.6524999999</v>
          </cell>
          <cell r="Y253">
            <v>-4647.0368663714953</v>
          </cell>
          <cell r="Z253">
            <v>-733.96500000000003</v>
          </cell>
          <cell r="AA253">
            <v>-128110.94217251624</v>
          </cell>
          <cell r="AB253">
            <v>-1743829.59375</v>
          </cell>
          <cell r="AC253">
            <v>-216987.14085526459</v>
          </cell>
          <cell r="AD253">
            <v>-3381695.0787499994</v>
          </cell>
          <cell r="AE253">
            <v>-194128.95389999999</v>
          </cell>
          <cell r="AF253">
            <v>-23722.372500000001</v>
          </cell>
          <cell r="AG253">
            <v>-6650555.1798</v>
          </cell>
          <cell r="AH253">
            <v>-32701751.40375001</v>
          </cell>
          <cell r="AI253">
            <v>-841438.60429143207</v>
          </cell>
          <cell r="AJ253">
            <v>-53135422.669444442</v>
          </cell>
          <cell r="AK253">
            <v>-4281887.7052920712</v>
          </cell>
          <cell r="AL253">
            <v>0</v>
          </cell>
          <cell r="AM253">
            <v>-234660.340226</v>
          </cell>
          <cell r="AN253">
            <v>-2291277.102161</v>
          </cell>
          <cell r="AO253">
            <v>-313079.69114919024</v>
          </cell>
          <cell r="AP253">
            <v>-121212.33828842262</v>
          </cell>
          <cell r="AQ253">
            <v>0</v>
          </cell>
          <cell r="AR253">
            <v>0</v>
          </cell>
          <cell r="AS253">
            <v>-964637.70299999998</v>
          </cell>
          <cell r="AT253">
            <v>-695040.14374999993</v>
          </cell>
          <cell r="AU253">
            <v>-772651.10490000003</v>
          </cell>
          <cell r="AV253">
            <v>-26016.177100000001</v>
          </cell>
          <cell r="AW253">
            <v>-1236518.3643999998</v>
          </cell>
          <cell r="AX253">
            <v>-375548.83860000002</v>
          </cell>
          <cell r="AY253">
            <v>-672591.69570000004</v>
          </cell>
          <cell r="AZ253">
            <v>-448026.95299999998</v>
          </cell>
          <cell r="BA253">
            <v>-934624.03010000009</v>
          </cell>
          <cell r="BB253">
            <v>-3379414.3460999997</v>
          </cell>
          <cell r="BC253">
            <v>-4904550.7965000002</v>
          </cell>
          <cell r="BD253">
            <v>-2044713.9924999999</v>
          </cell>
          <cell r="BE253">
            <v>-3183140.7437500004</v>
          </cell>
          <cell r="BF253">
            <v>-15639565.072500002</v>
          </cell>
          <cell r="BG253">
            <v>-272497.73249999998</v>
          </cell>
          <cell r="BH253">
            <v>-11001399.868750002</v>
          </cell>
          <cell r="BI253">
            <v>-25536474.481250003</v>
          </cell>
          <cell r="BJ253">
            <v>10697567.502500001</v>
          </cell>
          <cell r="BK253">
            <v>-22720728.265000001</v>
          </cell>
          <cell r="BL253">
            <v>-136818.42940678934</v>
          </cell>
          <cell r="BM253">
            <v>-1860829.2008329653</v>
          </cell>
          <cell r="BN253">
            <v>-306213.73545550206</v>
          </cell>
          <cell r="BO253">
            <v>-24928.483537275853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CA253">
            <v>-298859246.14987922</v>
          </cell>
        </row>
        <row r="254">
          <cell r="A254" t="str">
            <v>OUTFLOWJan</v>
          </cell>
          <cell r="B254">
            <v>58</v>
          </cell>
          <cell r="C254" t="str">
            <v>OUTFLOW</v>
          </cell>
          <cell r="D254" t="str">
            <v>Jan</v>
          </cell>
          <cell r="E254">
            <v>-36243.010800000004</v>
          </cell>
          <cell r="F254">
            <v>-163644.3175</v>
          </cell>
          <cell r="G254">
            <v>-1026043.4962499999</v>
          </cell>
          <cell r="H254">
            <v>-524857.87529999996</v>
          </cell>
          <cell r="I254">
            <v>-12174669.511250004</v>
          </cell>
          <cell r="J254">
            <v>-12847932.686250003</v>
          </cell>
          <cell r="K254">
            <v>-1390136.7450000001</v>
          </cell>
          <cell r="L254">
            <v>-2365361.5949999997</v>
          </cell>
          <cell r="M254">
            <v>0</v>
          </cell>
          <cell r="N254">
            <v>-1394455.8130000001</v>
          </cell>
          <cell r="O254">
            <v>-3194012.2462499999</v>
          </cell>
          <cell r="P254">
            <v>-2010010.7916999999</v>
          </cell>
          <cell r="Q254">
            <v>-29076909.797499999</v>
          </cell>
          <cell r="R254">
            <v>-3429479.14</v>
          </cell>
          <cell r="S254">
            <v>-29971072.483749993</v>
          </cell>
          <cell r="T254">
            <v>-1544695.97875</v>
          </cell>
          <cell r="U254">
            <v>-1783586.9462499998</v>
          </cell>
          <cell r="V254">
            <v>-834845.69680000003</v>
          </cell>
          <cell r="W254">
            <v>-551109.64249999996</v>
          </cell>
          <cell r="X254">
            <v>-1631924.6524999999</v>
          </cell>
          <cell r="Y254">
            <v>-4642.0723833707025</v>
          </cell>
          <cell r="Z254">
            <v>-733.96500000000003</v>
          </cell>
          <cell r="AA254">
            <v>-126655.87415489338</v>
          </cell>
          <cell r="AB254">
            <v>-1743829.59375</v>
          </cell>
          <cell r="AC254">
            <v>-214513.25984686252</v>
          </cell>
          <cell r="AD254">
            <v>-3381695.0787499994</v>
          </cell>
          <cell r="AE254">
            <v>-197586.48629999999</v>
          </cell>
          <cell r="AF254">
            <v>-23722.372500000001</v>
          </cell>
          <cell r="AG254">
            <v>-6646012.3739</v>
          </cell>
          <cell r="AH254">
            <v>-32701751.40375001</v>
          </cell>
          <cell r="AI254">
            <v>-852177.09036809008</v>
          </cell>
          <cell r="AJ254">
            <v>-53135422.669444442</v>
          </cell>
          <cell r="AK254">
            <v>-3912004.4086882332</v>
          </cell>
          <cell r="AL254">
            <v>0</v>
          </cell>
          <cell r="AM254">
            <v>-315429.11172799999</v>
          </cell>
          <cell r="AN254">
            <v>-2326744.5017730002</v>
          </cell>
          <cell r="AO254">
            <v>-292847.55479200004</v>
          </cell>
          <cell r="AP254">
            <v>-114654.81418246866</v>
          </cell>
          <cell r="AQ254">
            <v>0</v>
          </cell>
          <cell r="AR254">
            <v>0</v>
          </cell>
          <cell r="AS254">
            <v>-961283.27009999997</v>
          </cell>
          <cell r="AT254">
            <v>-695040.14374999993</v>
          </cell>
          <cell r="AU254">
            <v>-774224.36250000005</v>
          </cell>
          <cell r="AV254">
            <v>-26016.150800000003</v>
          </cell>
          <cell r="AW254">
            <v>-1236521.3723000002</v>
          </cell>
          <cell r="AX254">
            <v>-372915.81799999997</v>
          </cell>
          <cell r="AY254">
            <v>-680007.38360000006</v>
          </cell>
          <cell r="AZ254">
            <v>-451919.2439</v>
          </cell>
          <cell r="BA254">
            <v>-943915.74560000002</v>
          </cell>
          <cell r="BB254">
            <v>-3608267.0773</v>
          </cell>
          <cell r="BC254">
            <v>-4814212.5328000002</v>
          </cell>
          <cell r="BD254">
            <v>-2044713.9924999999</v>
          </cell>
          <cell r="BE254">
            <v>-3183140.7437500004</v>
          </cell>
          <cell r="BF254">
            <v>-15639565.072500002</v>
          </cell>
          <cell r="BG254">
            <v>-272497.73249999998</v>
          </cell>
          <cell r="BH254">
            <v>-11001399.868750002</v>
          </cell>
          <cell r="BI254">
            <v>-25536474.481250003</v>
          </cell>
          <cell r="BJ254">
            <v>10697567.502500001</v>
          </cell>
          <cell r="BK254">
            <v>-22720728.265000001</v>
          </cell>
          <cell r="BL254">
            <v>-66197.5</v>
          </cell>
          <cell r="BM254">
            <v>-1858078.5188641562</v>
          </cell>
          <cell r="BN254">
            <v>-292824.52920151281</v>
          </cell>
          <cell r="BO254">
            <v>-29551.556448363935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CA254">
            <v>-298453342.91657537</v>
          </cell>
        </row>
        <row r="255">
          <cell r="A255" t="str">
            <v>OUTFLOWFeb</v>
          </cell>
          <cell r="B255">
            <v>59</v>
          </cell>
          <cell r="C255" t="str">
            <v>OUTFLOW</v>
          </cell>
          <cell r="D255" t="str">
            <v>Feb</v>
          </cell>
          <cell r="E255">
            <v>-34656.8914</v>
          </cell>
          <cell r="F255">
            <v>-163644.3175</v>
          </cell>
          <cell r="G255">
            <v>-1026043.4962499999</v>
          </cell>
          <cell r="H255">
            <v>-503258.63009999995</v>
          </cell>
          <cell r="I255">
            <v>-12174669.511250004</v>
          </cell>
          <cell r="J255">
            <v>-12847932.686250003</v>
          </cell>
          <cell r="K255">
            <v>-1390136.7450000001</v>
          </cell>
          <cell r="L255">
            <v>-2365361.5949999997</v>
          </cell>
          <cell r="M255">
            <v>0</v>
          </cell>
          <cell r="N255">
            <v>-1376380.6403999999</v>
          </cell>
          <cell r="O255">
            <v>-3194012.2462499999</v>
          </cell>
          <cell r="P255">
            <v>-1981621.0778999999</v>
          </cell>
          <cell r="Q255">
            <v>-29076909.797499999</v>
          </cell>
          <cell r="R255">
            <v>-3429479.14</v>
          </cell>
          <cell r="S255">
            <v>-29971072.483749993</v>
          </cell>
          <cell r="T255">
            <v>-1544695.97875</v>
          </cell>
          <cell r="U255">
            <v>-1783586.9462499998</v>
          </cell>
          <cell r="V255">
            <v>-834916.9225000001</v>
          </cell>
          <cell r="W255">
            <v>-551109.64249999996</v>
          </cell>
          <cell r="X255">
            <v>-1631924.6524999999</v>
          </cell>
          <cell r="Y255">
            <v>-4637.2990039386805</v>
          </cell>
          <cell r="Z255">
            <v>-733.96500000000003</v>
          </cell>
          <cell r="AA255">
            <v>-125224.04336848685</v>
          </cell>
          <cell r="AB255">
            <v>-1743829.59375</v>
          </cell>
          <cell r="AC255">
            <v>-212082.08520798126</v>
          </cell>
          <cell r="AD255">
            <v>-3381695.0787499994</v>
          </cell>
          <cell r="AE255">
            <v>-204622.62840000002</v>
          </cell>
          <cell r="AF255">
            <v>-23722.372500000001</v>
          </cell>
          <cell r="AG255">
            <v>-6556353.6557999998</v>
          </cell>
          <cell r="AH255">
            <v>-32701751.40375001</v>
          </cell>
          <cell r="AI255">
            <v>-860062.90657921054</v>
          </cell>
          <cell r="AJ255">
            <v>-53135422.669444442</v>
          </cell>
          <cell r="AK255">
            <v>-4377364.98217858</v>
          </cell>
          <cell r="AL255">
            <v>0</v>
          </cell>
          <cell r="AM255">
            <v>-307810.29466100002</v>
          </cell>
          <cell r="AN255">
            <v>-2089700.4512779999</v>
          </cell>
          <cell r="AO255">
            <v>-540392.98208272667</v>
          </cell>
          <cell r="AP255">
            <v>-126875.42974536167</v>
          </cell>
          <cell r="AQ255">
            <v>0</v>
          </cell>
          <cell r="AR255">
            <v>0</v>
          </cell>
          <cell r="AS255">
            <v>-952839.3175</v>
          </cell>
          <cell r="AT255">
            <v>-695040.14374999993</v>
          </cell>
          <cell r="AU255">
            <v>-767110.74879999994</v>
          </cell>
          <cell r="AV255">
            <v>-26016.124199999998</v>
          </cell>
          <cell r="AW255">
            <v>-1236518.7665000001</v>
          </cell>
          <cell r="AX255">
            <v>-375420.17339999997</v>
          </cell>
          <cell r="AY255">
            <v>-685935.39260000002</v>
          </cell>
          <cell r="AZ255">
            <v>-458048.93099999998</v>
          </cell>
          <cell r="BA255">
            <v>-959990.97509999992</v>
          </cell>
          <cell r="BB255">
            <v>-3498110.0900999997</v>
          </cell>
          <cell r="BC255">
            <v>-4776657.0438999999</v>
          </cell>
          <cell r="BD255">
            <v>-2044713.9924999999</v>
          </cell>
          <cell r="BE255">
            <v>-3183140.7437500004</v>
          </cell>
          <cell r="BF255">
            <v>-15639565.072500002</v>
          </cell>
          <cell r="BG255">
            <v>-272497.73249999998</v>
          </cell>
          <cell r="BH255">
            <v>-11001399.868750002</v>
          </cell>
          <cell r="BI255">
            <v>-25536474.481250003</v>
          </cell>
          <cell r="BJ255">
            <v>10697567.502500001</v>
          </cell>
          <cell r="BK255">
            <v>-22720728.265000001</v>
          </cell>
          <cell r="BL255">
            <v>0</v>
          </cell>
          <cell r="BM255">
            <v>-1906932.3284881527</v>
          </cell>
          <cell r="BN255">
            <v>-386125.76160509116</v>
          </cell>
          <cell r="BO255">
            <v>-24944.521536117671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CA255">
            <v>-298724338.21477908</v>
          </cell>
        </row>
        <row r="256">
          <cell r="A256" t="str">
            <v>OUTFLOWMar</v>
          </cell>
          <cell r="B256">
            <v>60</v>
          </cell>
          <cell r="C256" t="str">
            <v>OUTFLOW</v>
          </cell>
          <cell r="D256" t="str">
            <v>Mar</v>
          </cell>
          <cell r="E256">
            <v>-34415.908900000002</v>
          </cell>
          <cell r="F256">
            <v>-163644.3175</v>
          </cell>
          <cell r="G256">
            <v>-1026043.4962499999</v>
          </cell>
          <cell r="H256">
            <v>-593827.41760000004</v>
          </cell>
          <cell r="I256">
            <v>-12174669.511250004</v>
          </cell>
          <cell r="J256">
            <v>-12847932.686250003</v>
          </cell>
          <cell r="K256">
            <v>-1390136.7450000001</v>
          </cell>
          <cell r="L256">
            <v>-2365361.5949999997</v>
          </cell>
          <cell r="M256">
            <v>0</v>
          </cell>
          <cell r="N256">
            <v>-1376235.1309</v>
          </cell>
          <cell r="O256">
            <v>-3194012.2462499999</v>
          </cell>
          <cell r="P256">
            <v>-1973836.6014</v>
          </cell>
          <cell r="Q256">
            <v>-29076909.797499999</v>
          </cell>
          <cell r="R256">
            <v>-3429479.14</v>
          </cell>
          <cell r="S256">
            <v>-29971072.483749993</v>
          </cell>
          <cell r="T256">
            <v>-1544695.97875</v>
          </cell>
          <cell r="U256">
            <v>-1783586.9462499998</v>
          </cell>
          <cell r="V256">
            <v>-834262.11899999995</v>
          </cell>
          <cell r="W256">
            <v>-551109.64249999996</v>
          </cell>
          <cell r="X256">
            <v>-1631924.6524999999</v>
          </cell>
          <cell r="Y256">
            <v>-4632.7163523936488</v>
          </cell>
          <cell r="Z256">
            <v>-733.96500000000003</v>
          </cell>
          <cell r="AA256">
            <v>-123815.1636903209</v>
          </cell>
          <cell r="AB256">
            <v>-1743829.59375</v>
          </cell>
          <cell r="AC256">
            <v>-209693.07798962979</v>
          </cell>
          <cell r="AD256">
            <v>-3381695.0787499994</v>
          </cell>
          <cell r="AE256">
            <v>-200323.8536</v>
          </cell>
          <cell r="AF256">
            <v>-23722.372500000001</v>
          </cell>
          <cell r="AG256">
            <v>-6634616.0741999997</v>
          </cell>
          <cell r="AH256">
            <v>-32701751.40375001</v>
          </cell>
          <cell r="AI256">
            <v>-866439.19511912856</v>
          </cell>
          <cell r="AJ256">
            <v>-53135422.669444442</v>
          </cell>
          <cell r="AK256">
            <v>-4307874.7213176992</v>
          </cell>
          <cell r="AL256">
            <v>0</v>
          </cell>
          <cell r="AM256">
            <v>-404211.89352699998</v>
          </cell>
          <cell r="AN256">
            <v>-2803025.8225139999</v>
          </cell>
          <cell r="AO256">
            <v>-310352.16046241554</v>
          </cell>
          <cell r="AP256">
            <v>-203660.08883344696</v>
          </cell>
          <cell r="AQ256">
            <v>0</v>
          </cell>
          <cell r="AR256">
            <v>0</v>
          </cell>
          <cell r="AS256">
            <v>-886057.50419999997</v>
          </cell>
          <cell r="AT256">
            <v>-695040.14374999993</v>
          </cell>
          <cell r="AU256">
            <v>-1416318.9508</v>
          </cell>
          <cell r="AV256">
            <v>-26016.097600000001</v>
          </cell>
          <cell r="AW256">
            <v>-1236524.4081999999</v>
          </cell>
          <cell r="AX256">
            <v>-376758.05530000001</v>
          </cell>
          <cell r="AY256">
            <v>-703485.03249999997</v>
          </cell>
          <cell r="AZ256">
            <v>-463978.35499999998</v>
          </cell>
          <cell r="BA256">
            <v>-981444.63360000006</v>
          </cell>
          <cell r="BB256">
            <v>-3528071.7727999999</v>
          </cell>
          <cell r="BC256">
            <v>-4770421.9268000005</v>
          </cell>
          <cell r="BD256">
            <v>-2044713.9924999999</v>
          </cell>
          <cell r="BE256">
            <v>-3183140.7437500004</v>
          </cell>
          <cell r="BF256">
            <v>-15639565.072500002</v>
          </cell>
          <cell r="BG256">
            <v>-272497.73249999998</v>
          </cell>
          <cell r="BH256">
            <v>-11001399.868750002</v>
          </cell>
          <cell r="BI256">
            <v>-25536474.481250003</v>
          </cell>
          <cell r="BJ256">
            <v>10697567.502500001</v>
          </cell>
          <cell r="BK256">
            <v>-22720728.265000001</v>
          </cell>
          <cell r="BL256">
            <v>-135160.96902824179</v>
          </cell>
          <cell r="BM256">
            <v>-1755880.3473062757</v>
          </cell>
          <cell r="BN256">
            <v>-287245.35117823759</v>
          </cell>
          <cell r="BO256">
            <v>-18386.79167546035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CA256">
            <v>-300000699.26083869</v>
          </cell>
        </row>
        <row r="257">
          <cell r="A257" t="str">
            <v>OUTFLOWApr</v>
          </cell>
          <cell r="B257">
            <v>61</v>
          </cell>
          <cell r="C257" t="str">
            <v>OUTFLOW</v>
          </cell>
          <cell r="D257" t="str">
            <v>Apr</v>
          </cell>
          <cell r="E257">
            <v>-32674.834800000001</v>
          </cell>
          <cell r="F257">
            <v>-163644.3175</v>
          </cell>
          <cell r="G257">
            <v>-1026043.4962499999</v>
          </cell>
          <cell r="H257">
            <v>-503757.97530000005</v>
          </cell>
          <cell r="I257">
            <v>-12174669.511250004</v>
          </cell>
          <cell r="J257">
            <v>-12847932.686250003</v>
          </cell>
          <cell r="K257">
            <v>-1390136.7450000001</v>
          </cell>
          <cell r="L257">
            <v>-2365361.5949999997</v>
          </cell>
          <cell r="M257">
            <v>0</v>
          </cell>
          <cell r="N257">
            <v>-1357356.3964</v>
          </cell>
          <cell r="O257">
            <v>-3194012.2462499999</v>
          </cell>
          <cell r="P257">
            <v>-2083920.8776</v>
          </cell>
          <cell r="Q257">
            <v>-29076909.797499999</v>
          </cell>
          <cell r="R257">
            <v>-3429479.14</v>
          </cell>
          <cell r="S257">
            <v>-29971072.483749993</v>
          </cell>
          <cell r="T257">
            <v>-1544695.97875</v>
          </cell>
          <cell r="U257">
            <v>-1783586.9462499998</v>
          </cell>
          <cell r="V257">
            <v>-833531.80429999996</v>
          </cell>
          <cell r="W257">
            <v>-551109.64249999996</v>
          </cell>
          <cell r="X257">
            <v>-1631924.6524999999</v>
          </cell>
          <cell r="Y257">
            <v>-4629.0494302650923</v>
          </cell>
          <cell r="Z257">
            <v>-733.96500000000003</v>
          </cell>
          <cell r="AA257">
            <v>-122450.23569701215</v>
          </cell>
          <cell r="AB257">
            <v>-1743829.59375</v>
          </cell>
          <cell r="AC257">
            <v>-207391.64940089619</v>
          </cell>
          <cell r="AD257">
            <v>-3381695.0787499994</v>
          </cell>
          <cell r="AE257">
            <v>-194246.43819999998</v>
          </cell>
          <cell r="AF257">
            <v>-23722.372500000001</v>
          </cell>
          <cell r="AG257">
            <v>-6459103.0498999991</v>
          </cell>
          <cell r="AH257">
            <v>-32701751.40375001</v>
          </cell>
          <cell r="AI257">
            <v>-876554.41407515702</v>
          </cell>
          <cell r="AJ257">
            <v>-53135422.669444442</v>
          </cell>
          <cell r="AK257">
            <v>-3978232.6902137203</v>
          </cell>
          <cell r="AL257">
            <v>0</v>
          </cell>
          <cell r="AM257">
            <v>-280614.992264</v>
          </cell>
          <cell r="AN257">
            <v>-2555944.6655140002</v>
          </cell>
          <cell r="AO257">
            <v>-278798.88387811318</v>
          </cell>
          <cell r="AP257">
            <v>-102601.49545905784</v>
          </cell>
          <cell r="AQ257">
            <v>0</v>
          </cell>
          <cell r="AR257">
            <v>0</v>
          </cell>
          <cell r="AS257">
            <v>-876247.12670000002</v>
          </cell>
          <cell r="AT257">
            <v>-695040.14374999993</v>
          </cell>
          <cell r="AU257">
            <v>-764889.18160000001</v>
          </cell>
          <cell r="AV257">
            <v>-26016.070800000001</v>
          </cell>
          <cell r="AW257">
            <v>-1236514.2446999999</v>
          </cell>
          <cell r="AX257">
            <v>-378786.40780000004</v>
          </cell>
          <cell r="AY257">
            <v>-713325.04909999995</v>
          </cell>
          <cell r="AZ257">
            <v>-469566.89539999998</v>
          </cell>
          <cell r="BA257">
            <v>-990612.5438000001</v>
          </cell>
          <cell r="BB257">
            <v>-3448012.2629</v>
          </cell>
          <cell r="BC257">
            <v>-4761824.5125000002</v>
          </cell>
          <cell r="BD257">
            <v>-2044713.9924999999</v>
          </cell>
          <cell r="BE257">
            <v>-3183140.7437500004</v>
          </cell>
          <cell r="BF257">
            <v>-15639565.072500002</v>
          </cell>
          <cell r="BG257">
            <v>-272497.73249999998</v>
          </cell>
          <cell r="BH257">
            <v>-11001399.868750002</v>
          </cell>
          <cell r="BI257">
            <v>-25536474.481250003</v>
          </cell>
          <cell r="BJ257">
            <v>10697567.502500001</v>
          </cell>
          <cell r="BK257">
            <v>-22720728.265000001</v>
          </cell>
          <cell r="BL257">
            <v>-66197.5</v>
          </cell>
          <cell r="BM257">
            <v>-1784096.9755186872</v>
          </cell>
          <cell r="BN257">
            <v>-320482.4371225973</v>
          </cell>
          <cell r="BO257">
            <v>-22084.838138421946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CA257">
            <v>-298264192.61795634</v>
          </cell>
        </row>
        <row r="258">
          <cell r="A258" t="str">
            <v>OUTFLOWMay</v>
          </cell>
          <cell r="B258">
            <v>62</v>
          </cell>
          <cell r="C258" t="str">
            <v>OUTFLOW</v>
          </cell>
          <cell r="D258" t="str">
            <v>May</v>
          </cell>
          <cell r="E258">
            <v>-41031.366900000001</v>
          </cell>
          <cell r="F258">
            <v>-163644.3175</v>
          </cell>
          <cell r="G258">
            <v>-1026043.4962499999</v>
          </cell>
          <cell r="H258">
            <v>-527327.45389999996</v>
          </cell>
          <cell r="I258">
            <v>-12174669.511250004</v>
          </cell>
          <cell r="J258">
            <v>-12847932.686250003</v>
          </cell>
          <cell r="K258">
            <v>-1390136.7450000001</v>
          </cell>
          <cell r="L258">
            <v>-2365361.5949999997</v>
          </cell>
          <cell r="M258">
            <v>0</v>
          </cell>
          <cell r="N258">
            <v>-1351476.9147000001</v>
          </cell>
          <cell r="O258">
            <v>-3194012.2462499999</v>
          </cell>
          <cell r="P258">
            <v>-2042491.86</v>
          </cell>
          <cell r="Q258">
            <v>-29076909.797499999</v>
          </cell>
          <cell r="R258">
            <v>-3429479.14</v>
          </cell>
          <cell r="S258">
            <v>-29971072.483749993</v>
          </cell>
          <cell r="T258">
            <v>-1544695.97875</v>
          </cell>
          <cell r="U258">
            <v>-1783586.9462499998</v>
          </cell>
          <cell r="V258">
            <v>-834107.42079999996</v>
          </cell>
          <cell r="W258">
            <v>-551109.64249999996</v>
          </cell>
          <cell r="X258">
            <v>-1631924.6524999999</v>
          </cell>
          <cell r="Y258">
            <v>-4626.477781480522</v>
          </cell>
          <cell r="Z258">
            <v>-733.96500000000003</v>
          </cell>
          <cell r="AA258">
            <v>-121134.03900002036</v>
          </cell>
          <cell r="AB258">
            <v>-1743829.59375</v>
          </cell>
          <cell r="AC258">
            <v>-205188.18026925949</v>
          </cell>
          <cell r="AD258">
            <v>-3381695.0787499994</v>
          </cell>
          <cell r="AE258">
            <v>-208343.73190000001</v>
          </cell>
          <cell r="AF258">
            <v>-23722.372500000001</v>
          </cell>
          <cell r="AG258">
            <v>-6852924.1612999998</v>
          </cell>
          <cell r="AH258">
            <v>-32701751.40375001</v>
          </cell>
          <cell r="AI258">
            <v>-885105.32543859712</v>
          </cell>
          <cell r="AJ258">
            <v>-53135422.669444442</v>
          </cell>
          <cell r="AK258">
            <v>-4303530.0788143501</v>
          </cell>
          <cell r="AL258">
            <v>0</v>
          </cell>
          <cell r="AM258">
            <v>-275301.66516199999</v>
          </cell>
          <cell r="AN258">
            <v>-4242476.7543810001</v>
          </cell>
          <cell r="AO258">
            <v>-263373.75393835857</v>
          </cell>
          <cell r="AP258">
            <v>-81154.920431361767</v>
          </cell>
          <cell r="AQ258">
            <v>0</v>
          </cell>
          <cell r="AR258">
            <v>0</v>
          </cell>
          <cell r="AS258">
            <v>-858950.46620000002</v>
          </cell>
          <cell r="AT258">
            <v>-695040.14374999993</v>
          </cell>
          <cell r="AU258">
            <v>-757427.93689999997</v>
          </cell>
          <cell r="AV258">
            <v>-26016.043699999998</v>
          </cell>
          <cell r="AW258">
            <v>-1236520.6293000001</v>
          </cell>
          <cell r="AX258">
            <v>-384728.05339999998</v>
          </cell>
          <cell r="AY258">
            <v>-725505.31309999991</v>
          </cell>
          <cell r="AZ258">
            <v>-478022.79940000002</v>
          </cell>
          <cell r="BA258">
            <v>-1002094.7779999999</v>
          </cell>
          <cell r="BB258">
            <v>-3425188.4685</v>
          </cell>
          <cell r="BC258">
            <v>-4788711.3108999999</v>
          </cell>
          <cell r="BD258">
            <v>-2044713.9924999999</v>
          </cell>
          <cell r="BE258">
            <v>-3183140.7437500004</v>
          </cell>
          <cell r="BF258">
            <v>-15639565.072500002</v>
          </cell>
          <cell r="BG258">
            <v>-272497.73249999998</v>
          </cell>
          <cell r="BH258">
            <v>-11001399.868750002</v>
          </cell>
          <cell r="BI258">
            <v>-25536474.481250003</v>
          </cell>
          <cell r="BJ258">
            <v>10697567.502500001</v>
          </cell>
          <cell r="BK258">
            <v>-22720728.265000001</v>
          </cell>
          <cell r="BL258">
            <v>0</v>
          </cell>
          <cell r="BM258">
            <v>-1799514.8451575078</v>
          </cell>
          <cell r="BN258">
            <v>-294174.08776254364</v>
          </cell>
          <cell r="BO258">
            <v>-16863.240524320296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CA258">
            <v>-300567039.19700521</v>
          </cell>
        </row>
        <row r="259">
          <cell r="A259" t="str">
            <v>OUTFLOWJun</v>
          </cell>
          <cell r="B259">
            <v>63</v>
          </cell>
          <cell r="C259" t="str">
            <v>OUTFLOW</v>
          </cell>
          <cell r="D259" t="str">
            <v>Jun</v>
          </cell>
          <cell r="E259">
            <v>-89543.716700000004</v>
          </cell>
          <cell r="F259">
            <v>-163644.3175</v>
          </cell>
          <cell r="G259">
            <v>-1026043.4962499999</v>
          </cell>
          <cell r="H259">
            <v>-816748.61360000004</v>
          </cell>
          <cell r="I259">
            <v>-12174669.511250004</v>
          </cell>
          <cell r="J259">
            <v>-12847932.686250003</v>
          </cell>
          <cell r="K259">
            <v>-1390136.7450000001</v>
          </cell>
          <cell r="L259">
            <v>-2365361.5949999997</v>
          </cell>
          <cell r="M259">
            <v>0</v>
          </cell>
          <cell r="N259">
            <v>-1342511.0051</v>
          </cell>
          <cell r="O259">
            <v>-3194012.2462499999</v>
          </cell>
          <cell r="P259">
            <v>-2167163.2736999998</v>
          </cell>
          <cell r="Q259">
            <v>-29076909.797499999</v>
          </cell>
          <cell r="R259">
            <v>-3429479.14</v>
          </cell>
          <cell r="S259">
            <v>-29971072.483749993</v>
          </cell>
          <cell r="T259">
            <v>-1544695.97875</v>
          </cell>
          <cell r="U259">
            <v>-1783586.9462499998</v>
          </cell>
          <cell r="V259">
            <v>-833653.23900000006</v>
          </cell>
          <cell r="W259">
            <v>-551109.64249999996</v>
          </cell>
          <cell r="X259">
            <v>-1631924.6524999999</v>
          </cell>
          <cell r="Y259">
            <v>-4625.9059734829725</v>
          </cell>
          <cell r="Z259">
            <v>-733.96500000000003</v>
          </cell>
          <cell r="AA259">
            <v>-119892.57753536697</v>
          </cell>
          <cell r="AB259">
            <v>-1743829.59375</v>
          </cell>
          <cell r="AC259">
            <v>-203138.8638258242</v>
          </cell>
          <cell r="AD259">
            <v>-3381695.0787499994</v>
          </cell>
          <cell r="AE259">
            <v>-211075.6452</v>
          </cell>
          <cell r="AF259">
            <v>-23722.372500000001</v>
          </cell>
          <cell r="AG259">
            <v>-8515050.5921</v>
          </cell>
          <cell r="AH259">
            <v>-32701751.40375001</v>
          </cell>
          <cell r="AI259">
            <v>-899835.77688914107</v>
          </cell>
          <cell r="AJ259">
            <v>-53135422.669444442</v>
          </cell>
          <cell r="AK259">
            <v>-4360615.8010547692</v>
          </cell>
          <cell r="AL259">
            <v>0</v>
          </cell>
          <cell r="AM259">
            <v>-380996.52832899999</v>
          </cell>
          <cell r="AN259">
            <v>-2531525.178971</v>
          </cell>
          <cell r="AO259">
            <v>-255119.71257885554</v>
          </cell>
          <cell r="AP259">
            <v>-200654.4833798671</v>
          </cell>
          <cell r="AQ259">
            <v>0</v>
          </cell>
          <cell r="AR259">
            <v>0</v>
          </cell>
          <cell r="AS259">
            <v>-858701.94160000002</v>
          </cell>
          <cell r="AT259">
            <v>-695040.14374999993</v>
          </cell>
          <cell r="AU259">
            <v>-776605.76130000001</v>
          </cell>
          <cell r="AV259">
            <v>-26016.016599999999</v>
          </cell>
          <cell r="AW259">
            <v>-1236516.7975999999</v>
          </cell>
          <cell r="AX259">
            <v>-394386.11069999996</v>
          </cell>
          <cell r="AY259">
            <v>-744754.08050000004</v>
          </cell>
          <cell r="AZ259">
            <v>-485264.08390000003</v>
          </cell>
          <cell r="BA259">
            <v>-1026375.6431</v>
          </cell>
          <cell r="BB259">
            <v>-3803839.1073000003</v>
          </cell>
          <cell r="BC259">
            <v>-4820741.0505999997</v>
          </cell>
          <cell r="BD259">
            <v>-2044713.9924999999</v>
          </cell>
          <cell r="BE259">
            <v>-3183140.7437500004</v>
          </cell>
          <cell r="BF259">
            <v>-15639565.072500002</v>
          </cell>
          <cell r="BG259">
            <v>-272497.73249999998</v>
          </cell>
          <cell r="BH259">
            <v>-11001399.868750002</v>
          </cell>
          <cell r="BI259">
            <v>-25536474.481250003</v>
          </cell>
          <cell r="BJ259">
            <v>10697567.502500001</v>
          </cell>
          <cell r="BK259">
            <v>-22720728.265000001</v>
          </cell>
          <cell r="BL259">
            <v>-140613.03858209698</v>
          </cell>
          <cell r="BM259">
            <v>-1699165.5136289897</v>
          </cell>
          <cell r="BN259">
            <v>-340808.19020164211</v>
          </cell>
          <cell r="BO259">
            <v>-21129.357165808557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CA259">
            <v>-301840794.72616035</v>
          </cell>
        </row>
        <row r="260">
          <cell r="A260" t="str">
            <v>OUTFLOWJul</v>
          </cell>
          <cell r="B260">
            <v>64</v>
          </cell>
          <cell r="C260" t="str">
            <v>OUTFLOW</v>
          </cell>
          <cell r="D260" t="str">
            <v>Jul</v>
          </cell>
          <cell r="E260">
            <v>-37044.871200000001</v>
          </cell>
          <cell r="F260">
            <v>-163644.3175</v>
          </cell>
          <cell r="G260">
            <v>-1026043.4962499999</v>
          </cell>
          <cell r="H260">
            <v>-500959.14359999995</v>
          </cell>
          <cell r="I260">
            <v>-12174669.511250004</v>
          </cell>
          <cell r="J260">
            <v>-12847932.686250003</v>
          </cell>
          <cell r="K260">
            <v>-1390136.7450000001</v>
          </cell>
          <cell r="L260">
            <v>-2365361.5949999997</v>
          </cell>
          <cell r="M260">
            <v>0</v>
          </cell>
          <cell r="N260">
            <v>-1328301.8524000002</v>
          </cell>
          <cell r="O260">
            <v>-3194012.2462499999</v>
          </cell>
          <cell r="P260">
            <v>-2005177.8670999999</v>
          </cell>
          <cell r="Q260">
            <v>-29076909.797499999</v>
          </cell>
          <cell r="R260">
            <v>-3429479.14</v>
          </cell>
          <cell r="S260">
            <v>-29971072.483749993</v>
          </cell>
          <cell r="T260">
            <v>-1544695.97875</v>
          </cell>
          <cell r="U260">
            <v>-1783586.9462499998</v>
          </cell>
          <cell r="V260">
            <v>-832943.91090000002</v>
          </cell>
          <cell r="W260">
            <v>-551109.64249999996</v>
          </cell>
          <cell r="X260">
            <v>-1631924.6524999999</v>
          </cell>
          <cell r="Y260">
            <v>-4622.7964719220936</v>
          </cell>
          <cell r="Z260">
            <v>-733.96500000000003</v>
          </cell>
          <cell r="AA260">
            <v>-118591.91122538138</v>
          </cell>
          <cell r="AB260">
            <v>-1743829.59375</v>
          </cell>
          <cell r="AC260">
            <v>-200954.60925175695</v>
          </cell>
          <cell r="AD260">
            <v>-3381695.0787499994</v>
          </cell>
          <cell r="AE260">
            <v>-209876.28169999999</v>
          </cell>
          <cell r="AF260">
            <v>-23722.372500000001</v>
          </cell>
          <cell r="AG260">
            <v>-6821312.2529999996</v>
          </cell>
          <cell r="AH260">
            <v>-32701751.40375001</v>
          </cell>
          <cell r="AI260">
            <v>-910437.45650303096</v>
          </cell>
          <cell r="AJ260">
            <v>-53135422.669444442</v>
          </cell>
          <cell r="AK260">
            <v>-3963741.476040462</v>
          </cell>
          <cell r="AL260">
            <v>0</v>
          </cell>
          <cell r="AM260">
            <v>-317394.45045100001</v>
          </cell>
          <cell r="AN260">
            <v>-2155816.053173</v>
          </cell>
          <cell r="AO260">
            <v>-319416.19014158176</v>
          </cell>
          <cell r="AP260">
            <v>-114793.62810892082</v>
          </cell>
          <cell r="AQ260">
            <v>0</v>
          </cell>
          <cell r="AR260">
            <v>0</v>
          </cell>
          <cell r="AS260">
            <v>-855311.1041</v>
          </cell>
          <cell r="AT260">
            <v>-695040.14374999993</v>
          </cell>
          <cell r="AU260">
            <v>-751799.63</v>
          </cell>
          <cell r="AV260">
            <v>-26015.989399999999</v>
          </cell>
          <cell r="AW260">
            <v>-1236510.0656000001</v>
          </cell>
          <cell r="AX260">
            <v>-392470.22460000002</v>
          </cell>
          <cell r="AY260">
            <v>-751575.41299999994</v>
          </cell>
          <cell r="AZ260">
            <v>-488359.02559999999</v>
          </cell>
          <cell r="BA260">
            <v>-1052828.6014999999</v>
          </cell>
          <cell r="BB260">
            <v>-9855380.6448999997</v>
          </cell>
          <cell r="BC260">
            <v>-4757031.8738000002</v>
          </cell>
          <cell r="BD260">
            <v>-2044713.9924999999</v>
          </cell>
          <cell r="BE260">
            <v>-3183140.7437500004</v>
          </cell>
          <cell r="BF260">
            <v>-15639565.072500002</v>
          </cell>
          <cell r="BG260">
            <v>-272497.73249999998</v>
          </cell>
          <cell r="BH260">
            <v>-11001399.868750002</v>
          </cell>
          <cell r="BI260">
            <v>-25536474.481250003</v>
          </cell>
          <cell r="BJ260">
            <v>10697567.502500001</v>
          </cell>
          <cell r="BK260">
            <v>-22720728.265000001</v>
          </cell>
          <cell r="BL260">
            <v>-66197.5</v>
          </cell>
          <cell r="BM260">
            <v>-1965475.0589539516</v>
          </cell>
          <cell r="BN260">
            <v>-258218.70211129158</v>
          </cell>
          <cell r="BO260">
            <v>-15815.556181161743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CA260">
            <v>-304848101.26045787</v>
          </cell>
        </row>
        <row r="261">
          <cell r="A261" t="str">
            <v>OUTFLOWAug</v>
          </cell>
          <cell r="B261">
            <v>65</v>
          </cell>
          <cell r="C261" t="str">
            <v>OUTFLOW</v>
          </cell>
          <cell r="D261" t="str">
            <v>Aug</v>
          </cell>
          <cell r="E261">
            <v>-35431.261599999998</v>
          </cell>
          <cell r="F261">
            <v>-163644.3175</v>
          </cell>
          <cell r="G261">
            <v>-1026043.4962499999</v>
          </cell>
          <cell r="H261">
            <v>-528498.63439999998</v>
          </cell>
          <cell r="I261">
            <v>-12174669.511250004</v>
          </cell>
          <cell r="J261">
            <v>-12847932.686250003</v>
          </cell>
          <cell r="K261">
            <v>-1390136.7450000001</v>
          </cell>
          <cell r="L261">
            <v>-2365361.5949999997</v>
          </cell>
          <cell r="M261">
            <v>0</v>
          </cell>
          <cell r="N261">
            <v>-1310467.5560000001</v>
          </cell>
          <cell r="O261">
            <v>-3194012.2462499999</v>
          </cell>
          <cell r="P261">
            <v>-2023797.4487000001</v>
          </cell>
          <cell r="Q261">
            <v>-29076909.797499999</v>
          </cell>
          <cell r="R261">
            <v>-3429479.14</v>
          </cell>
          <cell r="S261">
            <v>-29971072.483749993</v>
          </cell>
          <cell r="T261">
            <v>-1544695.97875</v>
          </cell>
          <cell r="U261">
            <v>-1783586.9462499998</v>
          </cell>
          <cell r="V261">
            <v>-832124.30480000004</v>
          </cell>
          <cell r="W261">
            <v>-551109.64249999996</v>
          </cell>
          <cell r="X261">
            <v>-1631924.6524999999</v>
          </cell>
          <cell r="Y261">
            <v>-4620.9624920157266</v>
          </cell>
          <cell r="Z261">
            <v>-733.96500000000003</v>
          </cell>
          <cell r="AA261">
            <v>-117344.50574358499</v>
          </cell>
          <cell r="AB261">
            <v>-1743829.59375</v>
          </cell>
          <cell r="AC261">
            <v>-198878.32123985561</v>
          </cell>
          <cell r="AD261">
            <v>-3381695.0787499994</v>
          </cell>
          <cell r="AE261">
            <v>-202525.51359999998</v>
          </cell>
          <cell r="AF261">
            <v>-23722.372500000001</v>
          </cell>
          <cell r="AG261">
            <v>-6719385.7968999995</v>
          </cell>
          <cell r="AH261">
            <v>-32701751.40375001</v>
          </cell>
          <cell r="AI261">
            <v>-918687.4937710691</v>
          </cell>
          <cell r="AJ261">
            <v>-53135422.669444442</v>
          </cell>
          <cell r="AK261">
            <v>-4417745.7965273438</v>
          </cell>
          <cell r="AL261">
            <v>0</v>
          </cell>
          <cell r="AM261">
            <v>-282022.22485200001</v>
          </cell>
          <cell r="AN261">
            <v>-2405763.3425420001</v>
          </cell>
          <cell r="AO261">
            <v>-298795.00337628188</v>
          </cell>
          <cell r="AP261">
            <v>-236525.3387870047</v>
          </cell>
          <cell r="AQ261">
            <v>0</v>
          </cell>
          <cell r="AR261">
            <v>0</v>
          </cell>
          <cell r="AS261">
            <v>-853666.33900000004</v>
          </cell>
          <cell r="AT261">
            <v>-695040.14374999993</v>
          </cell>
          <cell r="AU261">
            <v>-752751.47680000006</v>
          </cell>
          <cell r="AV261">
            <v>-26015.961900000002</v>
          </cell>
          <cell r="AW261">
            <v>-1236516.8461</v>
          </cell>
          <cell r="AX261">
            <v>-394077.9584</v>
          </cell>
          <cell r="AY261">
            <v>-769589.12939999998</v>
          </cell>
          <cell r="AZ261">
            <v>-491962.96340000001</v>
          </cell>
          <cell r="BA261">
            <v>-1065972.2031999999</v>
          </cell>
          <cell r="BB261">
            <v>-3468263.7445</v>
          </cell>
          <cell r="BC261">
            <v>-4741709.3295999998</v>
          </cell>
          <cell r="BD261">
            <v>-2044713.9924999999</v>
          </cell>
          <cell r="BE261">
            <v>-3183140.7437500004</v>
          </cell>
          <cell r="BF261">
            <v>-15639565.072500002</v>
          </cell>
          <cell r="BG261">
            <v>-272497.73249999998</v>
          </cell>
          <cell r="BH261">
            <v>-11001399.868750002</v>
          </cell>
          <cell r="BI261">
            <v>-25536474.481250003</v>
          </cell>
          <cell r="BJ261">
            <v>10697567.502500001</v>
          </cell>
          <cell r="BK261">
            <v>-22720728.265000001</v>
          </cell>
          <cell r="BL261">
            <v>0</v>
          </cell>
          <cell r="BM261">
            <v>-1817732.6625621784</v>
          </cell>
          <cell r="BN261">
            <v>-286369.97401495068</v>
          </cell>
          <cell r="BO261">
            <v>-19452.329651426138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CA261">
            <v>-298990421.5433042</v>
          </cell>
        </row>
        <row r="262">
          <cell r="A262" t="str">
            <v>OUTFLOWSep</v>
          </cell>
          <cell r="B262">
            <v>66</v>
          </cell>
          <cell r="C262" t="str">
            <v>OUTFLOW</v>
          </cell>
          <cell r="D262" t="str">
            <v>Sep</v>
          </cell>
          <cell r="E262">
            <v>-35186.411099999998</v>
          </cell>
          <cell r="F262">
            <v>-163644.3175</v>
          </cell>
          <cell r="G262">
            <v>-1026043.4962499999</v>
          </cell>
          <cell r="H262">
            <v>-577851.09700000007</v>
          </cell>
          <cell r="I262">
            <v>-12174669.511250004</v>
          </cell>
          <cell r="J262">
            <v>-12847932.686250003</v>
          </cell>
          <cell r="K262">
            <v>-1390136.7450000001</v>
          </cell>
          <cell r="L262">
            <v>-2365361.5949999997</v>
          </cell>
          <cell r="M262">
            <v>0</v>
          </cell>
          <cell r="N262">
            <v>-1315119.6595999999</v>
          </cell>
          <cell r="O262">
            <v>-3194012.2462499999</v>
          </cell>
          <cell r="P262">
            <v>-2032867.7608</v>
          </cell>
          <cell r="Q262">
            <v>-29076909.797499999</v>
          </cell>
          <cell r="R262">
            <v>-3429479.14</v>
          </cell>
          <cell r="S262">
            <v>-29971072.483749993</v>
          </cell>
          <cell r="T262">
            <v>-1544695.97875</v>
          </cell>
          <cell r="U262">
            <v>-1783586.9462499998</v>
          </cell>
          <cell r="V262">
            <v>-833331.3236</v>
          </cell>
          <cell r="W262">
            <v>-551109.64249999996</v>
          </cell>
          <cell r="X262">
            <v>-1631924.6524999999</v>
          </cell>
          <cell r="Y262">
            <v>-4618.9507733285864</v>
          </cell>
          <cell r="Z262">
            <v>-733.96500000000003</v>
          </cell>
          <cell r="AA262">
            <v>-116107.13892959605</v>
          </cell>
          <cell r="AB262">
            <v>-1743829.59375</v>
          </cell>
          <cell r="AC262">
            <v>-196816.75088343737</v>
          </cell>
          <cell r="AD262">
            <v>-3381695.0787499994</v>
          </cell>
          <cell r="AE262">
            <v>-245773.67109999998</v>
          </cell>
          <cell r="AF262">
            <v>-23722.372500000001</v>
          </cell>
          <cell r="AG262">
            <v>-6513372.9349999996</v>
          </cell>
          <cell r="AH262">
            <v>-32701751.40375001</v>
          </cell>
          <cell r="AI262">
            <v>-925705.18898421293</v>
          </cell>
          <cell r="AJ262">
            <v>-53135422.669444442</v>
          </cell>
          <cell r="AK262">
            <v>-4522927.2841983754</v>
          </cell>
          <cell r="AL262">
            <v>0</v>
          </cell>
          <cell r="AM262">
            <v>-244327.730129</v>
          </cell>
          <cell r="AN262">
            <v>-1917079.632489</v>
          </cell>
          <cell r="AO262">
            <v>-304751.98254474637</v>
          </cell>
          <cell r="AP262">
            <v>-207718.52883956785</v>
          </cell>
          <cell r="AQ262">
            <v>0</v>
          </cell>
          <cell r="AR262">
            <v>0</v>
          </cell>
          <cell r="AS262">
            <v>-865556.13780000003</v>
          </cell>
          <cell r="AT262">
            <v>-695040.14374999993</v>
          </cell>
          <cell r="AU262">
            <v>-754610.15449999995</v>
          </cell>
          <cell r="AV262">
            <v>-26015.934300000001</v>
          </cell>
          <cell r="AW262">
            <v>-1236509.4109999998</v>
          </cell>
          <cell r="AX262">
            <v>-395635.29300000001</v>
          </cell>
          <cell r="AY262">
            <v>-790014.93469999998</v>
          </cell>
          <cell r="AZ262">
            <v>-495133.554</v>
          </cell>
          <cell r="BA262">
            <v>-1076612.3976</v>
          </cell>
          <cell r="BB262">
            <v>-3465840.8024000004</v>
          </cell>
          <cell r="BC262">
            <v>-4740438.6727999998</v>
          </cell>
          <cell r="BD262">
            <v>-2044713.9924999999</v>
          </cell>
          <cell r="BE262">
            <v>-3183140.7437500004</v>
          </cell>
          <cell r="BF262">
            <v>-15639565.072500002</v>
          </cell>
          <cell r="BG262">
            <v>-272497.73249999998</v>
          </cell>
          <cell r="BH262">
            <v>-11001399.868750002</v>
          </cell>
          <cell r="BI262">
            <v>-25536474.481250003</v>
          </cell>
          <cell r="BJ262">
            <v>10697567.502500001</v>
          </cell>
          <cell r="BK262">
            <v>-22720728.265000001</v>
          </cell>
          <cell r="BL262">
            <v>-1355458.6412774539</v>
          </cell>
          <cell r="BM262">
            <v>-1859668.0181722408</v>
          </cell>
          <cell r="BN262">
            <v>-248065.29365987974</v>
          </cell>
          <cell r="BO262">
            <v>-18494.339898832957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CA262">
            <v>-299855336.7505241</v>
          </cell>
        </row>
        <row r="265">
          <cell r="C265" t="str">
            <v>MTP DATA - YTD</v>
          </cell>
        </row>
        <row r="268">
          <cell r="B268">
            <v>1</v>
          </cell>
          <cell r="C268" t="str">
            <v>Category</v>
          </cell>
          <cell r="D268" t="str">
            <v>Data</v>
          </cell>
          <cell r="E268" t="str">
            <v>AAN3</v>
          </cell>
          <cell r="F268" t="str">
            <v>AAN4</v>
          </cell>
          <cell r="G268" t="str">
            <v>AANH4</v>
          </cell>
          <cell r="H268" t="str">
            <v>AP3</v>
          </cell>
          <cell r="I268" t="str">
            <v>AP4</v>
          </cell>
          <cell r="J268" t="str">
            <v>APH4</v>
          </cell>
          <cell r="K268" t="str">
            <v>APO4</v>
          </cell>
          <cell r="L268" t="str">
            <v>APOH4</v>
          </cell>
          <cell r="M268" t="str">
            <v>API4</v>
          </cell>
          <cell r="N268" t="str">
            <v>SP1</v>
          </cell>
          <cell r="O268" t="str">
            <v>SP2</v>
          </cell>
          <cell r="P268" t="str">
            <v>SP3</v>
          </cell>
          <cell r="Q268" t="str">
            <v>SP4</v>
          </cell>
          <cell r="R268" t="str">
            <v>SPH2</v>
          </cell>
          <cell r="S268" t="str">
            <v>SPH4</v>
          </cell>
          <cell r="T268" t="str">
            <v>SPO4</v>
          </cell>
          <cell r="U268" t="str">
            <v>SPOH4</v>
          </cell>
          <cell r="V268" t="str">
            <v>DA3</v>
          </cell>
          <cell r="W268" t="str">
            <v>DA4</v>
          </cell>
          <cell r="X268" t="str">
            <v>DAH4</v>
          </cell>
          <cell r="Y268" t="str">
            <v>IMIO1</v>
          </cell>
          <cell r="Z268" t="str">
            <v>IMIO2</v>
          </cell>
          <cell r="AA268" t="str">
            <v>IMIO3</v>
          </cell>
          <cell r="AB268" t="str">
            <v>IMIO4</v>
          </cell>
          <cell r="AC268" t="str">
            <v>FMIO3</v>
          </cell>
          <cell r="AD268" t="str">
            <v>FMIO4</v>
          </cell>
          <cell r="AE268" t="str">
            <v>RP1</v>
          </cell>
          <cell r="AF268" t="str">
            <v>RP2</v>
          </cell>
          <cell r="AG268" t="str">
            <v>INT3</v>
          </cell>
          <cell r="AH268" t="str">
            <v>INT4</v>
          </cell>
          <cell r="AI268" t="str">
            <v>CMSF3</v>
          </cell>
          <cell r="AJ268" t="str">
            <v>CMSF4</v>
          </cell>
          <cell r="AK268" t="str">
            <v>AN3</v>
          </cell>
          <cell r="AL268" t="str">
            <v>EIA3</v>
          </cell>
          <cell r="AM268" t="str">
            <v>PL1</v>
          </cell>
          <cell r="AN268" t="str">
            <v>PL3</v>
          </cell>
          <cell r="AO268" t="str">
            <v>PTRAD1</v>
          </cell>
          <cell r="AP268" t="str">
            <v>PTRAD3</v>
          </cell>
          <cell r="AQ268" t="str">
            <v>NTRAD1</v>
          </cell>
          <cell r="AR268" t="str">
            <v>NTRAD3</v>
          </cell>
          <cell r="AS268" t="str">
            <v>CG Ord</v>
          </cell>
          <cell r="AT268" t="str">
            <v>ORD</v>
          </cell>
          <cell r="AU268" t="str">
            <v>CG ASA</v>
          </cell>
          <cell r="AV268" t="str">
            <v>CG ASA AP</v>
          </cell>
          <cell r="AW268" t="str">
            <v>CG ALL ANN</v>
          </cell>
          <cell r="AX268" t="str">
            <v>CG OAS EF</v>
          </cell>
          <cell r="AY268" t="str">
            <v>CG OAS NEF</v>
          </cell>
          <cell r="AZ268" t="str">
            <v>CG OAP EF</v>
          </cell>
          <cell r="BA268" t="str">
            <v>CG OAP NEF</v>
          </cell>
          <cell r="BB268" t="str">
            <v>CG SUP</v>
          </cell>
          <cell r="BC268" t="str">
            <v>SSA</v>
          </cell>
          <cell r="BD268" t="str">
            <v>All Ann</v>
          </cell>
          <cell r="BE268" t="str">
            <v>Sup</v>
          </cell>
          <cell r="BF268" t="str">
            <v>ASA</v>
          </cell>
          <cell r="BG268" t="str">
            <v>ASA AP</v>
          </cell>
          <cell r="BH268" t="str">
            <v>UL OAS EF</v>
          </cell>
          <cell r="BI268" t="str">
            <v>UL OAS NEF</v>
          </cell>
          <cell r="BJ268" t="str">
            <v>UL OAP EF</v>
          </cell>
          <cell r="BK268" t="str">
            <v>UL OAP NEF</v>
          </cell>
          <cell r="BL268" t="str">
            <v>GID</v>
          </cell>
          <cell r="BM268" t="str">
            <v>GIP</v>
          </cell>
          <cell r="BN268" t="str">
            <v>Ord Par</v>
          </cell>
          <cell r="BO268" t="str">
            <v>Sup Par</v>
          </cell>
          <cell r="BP268" t="str">
            <v>UL MFLP EF</v>
          </cell>
          <cell r="BQ268" t="str">
            <v>UL MFLP NEF</v>
          </cell>
          <cell r="BR268" t="str">
            <v>UL MFLS EF</v>
          </cell>
          <cell r="BS268" t="str">
            <v>UL MFLS NEF</v>
          </cell>
          <cell r="BT268" t="str">
            <v>MFLS EF</v>
          </cell>
          <cell r="BU268" t="str">
            <v>MFLS NEF</v>
          </cell>
          <cell r="BV268" t="str">
            <v>MFLP EF</v>
          </cell>
          <cell r="BW268" t="str">
            <v>MFLP NEF</v>
          </cell>
          <cell r="BX268" t="str">
            <v>FRPH4</v>
          </cell>
          <cell r="BY268" t="str">
            <v>FRSH4</v>
          </cell>
          <cell r="CA268" t="str">
            <v>Grand Total</v>
          </cell>
        </row>
        <row r="269">
          <cell r="A269" t="str">
            <v>YTDClosing FUM40422</v>
          </cell>
          <cell r="B269">
            <v>2</v>
          </cell>
          <cell r="C269" t="str">
            <v>Closing FUM</v>
          </cell>
          <cell r="D269">
            <v>40422</v>
          </cell>
          <cell r="E269">
            <v>3011762.8725999999</v>
          </cell>
          <cell r="F269">
            <v>11936682.685699994</v>
          </cell>
          <cell r="G269">
            <v>65541941.932299994</v>
          </cell>
          <cell r="H269">
            <v>32020705.449099999</v>
          </cell>
          <cell r="I269">
            <v>2354712101.1222868</v>
          </cell>
          <cell r="J269">
            <v>1650169688.7572007</v>
          </cell>
          <cell r="K269">
            <v>88126895.865999982</v>
          </cell>
          <cell r="L269">
            <v>57412829.75</v>
          </cell>
          <cell r="M269">
            <v>6848078.7754999986</v>
          </cell>
          <cell r="N269">
            <v>120756184.5182</v>
          </cell>
          <cell r="O269">
            <v>421312728.05540001</v>
          </cell>
          <cell r="P269">
            <v>92176933.416800007</v>
          </cell>
          <cell r="Q269">
            <v>1720646687.7815015</v>
          </cell>
          <cell r="R269">
            <v>342325627.26270002</v>
          </cell>
          <cell r="S269">
            <v>2217335659.8791599</v>
          </cell>
          <cell r="T269">
            <v>65954888.279299989</v>
          </cell>
          <cell r="U269">
            <v>54433621.17839998</v>
          </cell>
          <cell r="V269">
            <v>48508588.021700002</v>
          </cell>
          <cell r="W269">
            <v>80855835.944609523</v>
          </cell>
          <cell r="X269">
            <v>116413368.80434348</v>
          </cell>
          <cell r="Y269">
            <v>729186.96468005434</v>
          </cell>
          <cell r="Z269">
            <v>981784.36425487697</v>
          </cell>
          <cell r="AA269">
            <v>7913630.91115114</v>
          </cell>
          <cell r="AB269">
            <v>83028344.991824821</v>
          </cell>
          <cell r="AC269">
            <v>13276742.417665353</v>
          </cell>
          <cell r="AD269">
            <v>68766504.123921901</v>
          </cell>
          <cell r="AE269">
            <v>16526859.3495</v>
          </cell>
          <cell r="AF269">
            <v>11047196.3462</v>
          </cell>
          <cell r="AG269">
            <v>614808797.89319992</v>
          </cell>
          <cell r="AH269">
            <v>4457271341.9157963</v>
          </cell>
          <cell r="AI269">
            <v>87761798.594793588</v>
          </cell>
          <cell r="AJ269">
            <v>5241898124.6545782</v>
          </cell>
          <cell r="AK269">
            <v>435344029.13224977</v>
          </cell>
          <cell r="AL269">
            <v>0</v>
          </cell>
          <cell r="AM269">
            <v>16268275.035191</v>
          </cell>
          <cell r="AN269">
            <v>164978239.18503401</v>
          </cell>
          <cell r="AO269">
            <v>46253918.814645633</v>
          </cell>
          <cell r="AP269">
            <v>11310811.315597417</v>
          </cell>
          <cell r="AQ269">
            <v>0</v>
          </cell>
          <cell r="AR269">
            <v>0</v>
          </cell>
          <cell r="AS269">
            <v>79878220.897599995</v>
          </cell>
          <cell r="AT269">
            <v>76581138.744399995</v>
          </cell>
          <cell r="AU269">
            <v>56500681.943900004</v>
          </cell>
          <cell r="AV269">
            <v>825520.51320000004</v>
          </cell>
          <cell r="AW269">
            <v>62286534.694499999</v>
          </cell>
          <cell r="AX269">
            <v>14193250.602600001</v>
          </cell>
          <cell r="AY269">
            <v>46805686.093599997</v>
          </cell>
          <cell r="AZ269">
            <v>32124939.783300001</v>
          </cell>
          <cell r="BA269">
            <v>64115366.695299998</v>
          </cell>
          <cell r="BB269">
            <v>154994860.259</v>
          </cell>
          <cell r="BC269">
            <v>446637489.97469997</v>
          </cell>
          <cell r="BD269">
            <v>144280150.0905</v>
          </cell>
          <cell r="BE269">
            <v>287987100.94220001</v>
          </cell>
          <cell r="BF269">
            <v>1875972703.6134996</v>
          </cell>
          <cell r="BG269">
            <v>11362859.933899999</v>
          </cell>
          <cell r="BH269">
            <v>601057901.41749978</v>
          </cell>
          <cell r="BI269">
            <v>1610473264.3801999</v>
          </cell>
          <cell r="BJ269">
            <v>755110583.39500022</v>
          </cell>
          <cell r="BK269">
            <v>1375126714.9353004</v>
          </cell>
          <cell r="BL269">
            <v>24221334.154205464</v>
          </cell>
          <cell r="BM269">
            <v>168623138.9858574</v>
          </cell>
          <cell r="BN269">
            <v>25928560.34437757</v>
          </cell>
          <cell r="BO269">
            <v>3601086.3473499157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CA269">
            <v>28747355485.105076</v>
          </cell>
        </row>
        <row r="270">
          <cell r="A270" t="str">
            <v>YTDClosing FUMOct</v>
          </cell>
          <cell r="B270">
            <v>3</v>
          </cell>
          <cell r="C270" t="str">
            <v>Closing FUM</v>
          </cell>
          <cell r="D270" t="str">
            <v>Oct</v>
          </cell>
          <cell r="E270">
            <v>2951905.1213009995</v>
          </cell>
          <cell r="F270">
            <v>11852885.596299997</v>
          </cell>
          <cell r="G270">
            <v>64602376.880500011</v>
          </cell>
          <cell r="H270">
            <v>31711517.375601996</v>
          </cell>
          <cell r="I270">
            <v>2365955038.4003143</v>
          </cell>
          <cell r="J270">
            <v>1654788823.5849001</v>
          </cell>
          <cell r="K270">
            <v>87256631.949300006</v>
          </cell>
          <cell r="L270">
            <v>56622264.96320001</v>
          </cell>
          <cell r="M270">
            <v>6768095.4075999996</v>
          </cell>
          <cell r="N270">
            <v>119622202.11680199</v>
          </cell>
          <cell r="O270">
            <v>421362846.07300013</v>
          </cell>
          <cell r="P270">
            <v>90319556.226201996</v>
          </cell>
          <cell r="Q270">
            <v>1732258451.2491012</v>
          </cell>
          <cell r="R270">
            <v>341868489.86890006</v>
          </cell>
          <cell r="S270">
            <v>2226466756.5755348</v>
          </cell>
          <cell r="T270">
            <v>65858456.618399985</v>
          </cell>
          <cell r="U270">
            <v>54303315.184099987</v>
          </cell>
          <cell r="V270">
            <v>47847987.527600996</v>
          </cell>
          <cell r="W270">
            <v>80255677.856274098</v>
          </cell>
          <cell r="X270">
            <v>115671969.12928332</v>
          </cell>
          <cell r="Y270">
            <v>728690.75383719173</v>
          </cell>
          <cell r="Z270">
            <v>872369.34593327343</v>
          </cell>
          <cell r="AA270">
            <v>7826684.2487858711</v>
          </cell>
          <cell r="AB270">
            <v>82978952.880724847</v>
          </cell>
          <cell r="AC270">
            <v>13131654.62094133</v>
          </cell>
          <cell r="AD270">
            <v>67901329.486172274</v>
          </cell>
          <cell r="AE270">
            <v>16423218.480802001</v>
          </cell>
          <cell r="AF270">
            <v>10891729.241900001</v>
          </cell>
          <cell r="AG270">
            <v>614861587.05380273</v>
          </cell>
          <cell r="AH270">
            <v>4508140434.2088966</v>
          </cell>
          <cell r="AI270">
            <v>89110359.653218374</v>
          </cell>
          <cell r="AJ270">
            <v>5327470179.3229008</v>
          </cell>
          <cell r="AK270">
            <v>432514477.79639947</v>
          </cell>
          <cell r="AL270">
            <v>0</v>
          </cell>
          <cell r="AM270">
            <v>16016477.577421241</v>
          </cell>
          <cell r="AN270">
            <v>163300531.4236708</v>
          </cell>
          <cell r="AO270">
            <v>45501104.418921374</v>
          </cell>
          <cell r="AP270">
            <v>11110225.318852004</v>
          </cell>
          <cell r="AQ270">
            <v>9.9999999999999995E-7</v>
          </cell>
          <cell r="AR270">
            <v>9.9999999999999995E-7</v>
          </cell>
          <cell r="AS270">
            <v>79128412.430000991</v>
          </cell>
          <cell r="AT270">
            <v>75952491.309499994</v>
          </cell>
          <cell r="AU270">
            <v>55518608.291301005</v>
          </cell>
          <cell r="AV270">
            <v>802063.08030100015</v>
          </cell>
          <cell r="AW270">
            <v>61311522.007700995</v>
          </cell>
          <cell r="AX270">
            <v>14260560.679601001</v>
          </cell>
          <cell r="AY270">
            <v>46523949.339800999</v>
          </cell>
          <cell r="AZ270">
            <v>32310690.290901002</v>
          </cell>
          <cell r="BA270">
            <v>63622801.631900996</v>
          </cell>
          <cell r="BB270">
            <v>152315556.70760104</v>
          </cell>
          <cell r="BC270">
            <v>447250614.74510098</v>
          </cell>
          <cell r="BD270">
            <v>142173412.0526</v>
          </cell>
          <cell r="BE270">
            <v>283528149.42520005</v>
          </cell>
          <cell r="BF270">
            <v>1886500279.3757994</v>
          </cell>
          <cell r="BG270">
            <v>11071774.971900003</v>
          </cell>
          <cell r="BH270">
            <v>615857653.40310037</v>
          </cell>
          <cell r="BI270">
            <v>1602073502.6574993</v>
          </cell>
          <cell r="BJ270">
            <v>779857411.53119981</v>
          </cell>
          <cell r="BK270">
            <v>1366172613.5559001</v>
          </cell>
          <cell r="BL270">
            <v>22745878.797640763</v>
          </cell>
          <cell r="BM270">
            <v>167107367.05153865</v>
          </cell>
          <cell r="BN270">
            <v>25398675.134415887</v>
          </cell>
          <cell r="BO270">
            <v>3549550.2484302912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CA270">
            <v>28922158792.25634</v>
          </cell>
        </row>
        <row r="271">
          <cell r="A271" t="str">
            <v>YTDClosing FUMNov</v>
          </cell>
          <cell r="B271">
            <v>4</v>
          </cell>
          <cell r="C271" t="str">
            <v>Closing FUM</v>
          </cell>
          <cell r="D271" t="str">
            <v>Nov</v>
          </cell>
          <cell r="E271">
            <v>2924568.7412019991</v>
          </cell>
          <cell r="F271">
            <v>11732786.704399997</v>
          </cell>
          <cell r="G271">
            <v>63664207.433900028</v>
          </cell>
          <cell r="H271">
            <v>31367940.540203996</v>
          </cell>
          <cell r="I271">
            <v>2378724717.6171579</v>
          </cell>
          <cell r="J271">
            <v>1660440435.6497991</v>
          </cell>
          <cell r="K271">
            <v>86392111.253700003</v>
          </cell>
          <cell r="L271">
            <v>55848953.4186</v>
          </cell>
          <cell r="M271">
            <v>6676788.3317999998</v>
          </cell>
          <cell r="N271">
            <v>118522953.992404</v>
          </cell>
          <cell r="O271">
            <v>420506667.56779999</v>
          </cell>
          <cell r="P271">
            <v>88706380.356404006</v>
          </cell>
          <cell r="Q271">
            <v>1746275217.6277003</v>
          </cell>
          <cell r="R271">
            <v>341367902.76970011</v>
          </cell>
          <cell r="S271">
            <v>2236911152.2842164</v>
          </cell>
          <cell r="T271">
            <v>65788768.106699996</v>
          </cell>
          <cell r="U271">
            <v>54188218.10839998</v>
          </cell>
          <cell r="V271">
            <v>47187789.286801994</v>
          </cell>
          <cell r="W271">
            <v>79659517.080413193</v>
          </cell>
          <cell r="X271">
            <v>114933142.82875083</v>
          </cell>
          <cell r="Y271">
            <v>728223.92042816966</v>
          </cell>
          <cell r="Z271">
            <v>798257.39733110368</v>
          </cell>
          <cell r="AA271">
            <v>7741126.198338435</v>
          </cell>
          <cell r="AB271">
            <v>82932887.298239231</v>
          </cell>
          <cell r="AC271">
            <v>12989078.059960445</v>
          </cell>
          <cell r="AD271">
            <v>67052054.757147565</v>
          </cell>
          <cell r="AE271">
            <v>16313921.213804001</v>
          </cell>
          <cell r="AF271">
            <v>10749507.600599999</v>
          </cell>
          <cell r="AG271">
            <v>613802725.54030585</v>
          </cell>
          <cell r="AH271">
            <v>4542187846.6707973</v>
          </cell>
          <cell r="AI271">
            <v>89981709.979278013</v>
          </cell>
          <cell r="AJ271">
            <v>5384784393.0655794</v>
          </cell>
          <cell r="AK271">
            <v>429446356.04606783</v>
          </cell>
          <cell r="AL271">
            <v>287803.23636627197</v>
          </cell>
          <cell r="AM271">
            <v>15779271.418430367</v>
          </cell>
          <cell r="AN271">
            <v>161535750.51133966</v>
          </cell>
          <cell r="AO271">
            <v>44800962.180988006</v>
          </cell>
          <cell r="AP271">
            <v>10930620.939833811</v>
          </cell>
          <cell r="AQ271">
            <v>1.9999999999999999E-6</v>
          </cell>
          <cell r="AR271">
            <v>1.9999999999999999E-6</v>
          </cell>
          <cell r="AS271">
            <v>78382983.630301997</v>
          </cell>
          <cell r="AT271">
            <v>75332263.846099988</v>
          </cell>
          <cell r="AU271">
            <v>55595552.467602</v>
          </cell>
          <cell r="AV271">
            <v>778652.41790200013</v>
          </cell>
          <cell r="AW271">
            <v>60337304.143901996</v>
          </cell>
          <cell r="AX271">
            <v>14327422.036402002</v>
          </cell>
          <cell r="AY271">
            <v>46311975.303502001</v>
          </cell>
          <cell r="AZ271">
            <v>32452651.319701999</v>
          </cell>
          <cell r="BA271">
            <v>63187225.795801997</v>
          </cell>
          <cell r="BB271">
            <v>149529366.27420205</v>
          </cell>
          <cell r="BC271">
            <v>448211710.39720196</v>
          </cell>
          <cell r="BD271">
            <v>140070406.30450004</v>
          </cell>
          <cell r="BE271">
            <v>279157925.80739999</v>
          </cell>
          <cell r="BF271">
            <v>1891467377.3867996</v>
          </cell>
          <cell r="BG271">
            <v>10781122.904799996</v>
          </cell>
          <cell r="BH271">
            <v>632195350.74260032</v>
          </cell>
          <cell r="BI271">
            <v>1593945978.9988997</v>
          </cell>
          <cell r="BJ271">
            <v>805469741.35770035</v>
          </cell>
          <cell r="BK271">
            <v>1356868458.3858001</v>
          </cell>
          <cell r="BL271">
            <v>23399035.83523345</v>
          </cell>
          <cell r="BM271">
            <v>165910671.95236072</v>
          </cell>
          <cell r="BN271">
            <v>24900861.78919591</v>
          </cell>
          <cell r="BO271">
            <v>3506909.0824149069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CA271">
            <v>29056783663.915226</v>
          </cell>
        </row>
        <row r="272">
          <cell r="A272" t="str">
            <v>YTDClosing FUMDec</v>
          </cell>
          <cell r="B272">
            <v>5</v>
          </cell>
          <cell r="C272" t="str">
            <v>Closing FUM</v>
          </cell>
          <cell r="D272" t="str">
            <v>Dec</v>
          </cell>
          <cell r="E272">
            <v>2902363.6070029987</v>
          </cell>
          <cell r="F272">
            <v>11591158.181199996</v>
          </cell>
          <cell r="G272">
            <v>62666910.61960002</v>
          </cell>
          <cell r="H272">
            <v>30920137.755805995</v>
          </cell>
          <cell r="I272">
            <v>2391721307.7106619</v>
          </cell>
          <cell r="J272">
            <v>1665900758.9620006</v>
          </cell>
          <cell r="K272">
            <v>85477852.735500008</v>
          </cell>
          <cell r="L272">
            <v>55043614.40640001</v>
          </cell>
          <cell r="M272">
            <v>6584296.7134999987</v>
          </cell>
          <cell r="N272">
            <v>117451342.226106</v>
          </cell>
          <cell r="O272">
            <v>420997381.9083001</v>
          </cell>
          <cell r="P272">
            <v>87010113.643005997</v>
          </cell>
          <cell r="Q272">
            <v>1762843581.1723001</v>
          </cell>
          <cell r="R272">
            <v>341059138.62809992</v>
          </cell>
          <cell r="S272">
            <v>2250388697.0822182</v>
          </cell>
          <cell r="T272">
            <v>65704907.119199999</v>
          </cell>
          <cell r="U272">
            <v>54066288.098099992</v>
          </cell>
          <cell r="V272">
            <v>46528851.51160299</v>
          </cell>
          <cell r="W272">
            <v>78995690.946494788</v>
          </cell>
          <cell r="X272">
            <v>114199831.61706477</v>
          </cell>
          <cell r="Y272">
            <v>727814.80865681567</v>
          </cell>
          <cell r="Z272">
            <v>719855.22146989405</v>
          </cell>
          <cell r="AA272">
            <v>7657257.6882885238</v>
          </cell>
          <cell r="AB272">
            <v>82893375.125266925</v>
          </cell>
          <cell r="AC272">
            <v>12849661.217130356</v>
          </cell>
          <cell r="AD272">
            <v>66221993.606551498</v>
          </cell>
          <cell r="AE272">
            <v>16233595.728706</v>
          </cell>
          <cell r="AF272">
            <v>10614955.666199999</v>
          </cell>
          <cell r="AG272">
            <v>612870186.14590859</v>
          </cell>
          <cell r="AH272">
            <v>4581587461.5242977</v>
          </cell>
          <cell r="AI272">
            <v>90989937.39922148</v>
          </cell>
          <cell r="AJ272">
            <v>5450266034.7231264</v>
          </cell>
          <cell r="AK272">
            <v>426402625.15829581</v>
          </cell>
          <cell r="AL272">
            <v>839520.57778167725</v>
          </cell>
          <cell r="AM272">
            <v>15613570.724342385</v>
          </cell>
          <cell r="AN272">
            <v>160108328.42058027</v>
          </cell>
          <cell r="AO272">
            <v>44096575.25409878</v>
          </cell>
          <cell r="AP272">
            <v>10724355.657051018</v>
          </cell>
          <cell r="AQ272">
            <v>3.0000000000000001E-6</v>
          </cell>
          <cell r="AR272">
            <v>3.0000000000000001E-6</v>
          </cell>
          <cell r="AS272">
            <v>77643296.781502992</v>
          </cell>
          <cell r="AT272">
            <v>74685030.430800021</v>
          </cell>
          <cell r="AU272">
            <v>55732821.790902995</v>
          </cell>
          <cell r="AV272">
            <v>755288.46280300012</v>
          </cell>
          <cell r="AW272">
            <v>59363882.623902999</v>
          </cell>
          <cell r="AX272">
            <v>14413741.688803</v>
          </cell>
          <cell r="AY272">
            <v>46123308.471403003</v>
          </cell>
          <cell r="AZ272">
            <v>32565653.228502996</v>
          </cell>
          <cell r="BA272">
            <v>62767090.35840299</v>
          </cell>
          <cell r="BB272">
            <v>147015110.93140304</v>
          </cell>
          <cell r="BC272">
            <v>450122576.85430294</v>
          </cell>
          <cell r="BD272">
            <v>137971127.82890001</v>
          </cell>
          <cell r="BE272">
            <v>274861617.44980001</v>
          </cell>
          <cell r="BF272">
            <v>1898008744.8995996</v>
          </cell>
          <cell r="BG272">
            <v>10490903.184499998</v>
          </cell>
          <cell r="BH272">
            <v>650393991.45410001</v>
          </cell>
          <cell r="BI272">
            <v>1586132543.7065995</v>
          </cell>
          <cell r="BJ272">
            <v>832083120.24940002</v>
          </cell>
          <cell r="BK272">
            <v>1347257114.1780994</v>
          </cell>
          <cell r="BL272">
            <v>24213559.698814224</v>
          </cell>
          <cell r="BM272">
            <v>164581753.57250115</v>
          </cell>
          <cell r="BN272">
            <v>24389081.937083729</v>
          </cell>
          <cell r="BO272">
            <v>3456499.7883955166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CA272">
            <v>29218499188.861671</v>
          </cell>
        </row>
        <row r="273">
          <cell r="A273" t="str">
            <v>YTDClosing FUMJan</v>
          </cell>
          <cell r="B273">
            <v>6</v>
          </cell>
          <cell r="C273" t="str">
            <v>Closing FUM</v>
          </cell>
          <cell r="D273" t="str">
            <v>Jan</v>
          </cell>
          <cell r="E273">
            <v>2879191.6162039987</v>
          </cell>
          <cell r="F273">
            <v>11512201.046699995</v>
          </cell>
          <cell r="G273">
            <v>61678442.845000021</v>
          </cell>
          <cell r="H273">
            <v>30571742.894807994</v>
          </cell>
          <cell r="I273">
            <v>2397082386.6335416</v>
          </cell>
          <cell r="J273">
            <v>1665931107.8339007</v>
          </cell>
          <cell r="K273">
            <v>84590276.108899996</v>
          </cell>
          <cell r="L273">
            <v>54271861.084399998</v>
          </cell>
          <cell r="M273">
            <v>6500088.8558999998</v>
          </cell>
          <cell r="N273">
            <v>116392617.30230801</v>
          </cell>
          <cell r="O273">
            <v>420071546.79810017</v>
          </cell>
          <cell r="P273">
            <v>85408325.269107997</v>
          </cell>
          <cell r="Q273">
            <v>1765047774.8448002</v>
          </cell>
          <cell r="R273">
            <v>339737561.72450018</v>
          </cell>
          <cell r="S273">
            <v>2251843414.1176057</v>
          </cell>
          <cell r="T273">
            <v>65515406.087100007</v>
          </cell>
          <cell r="U273">
            <v>53888942.810699984</v>
          </cell>
          <cell r="V273">
            <v>45874661.924303986</v>
          </cell>
          <cell r="W273">
            <v>78402596.508699104</v>
          </cell>
          <cell r="X273">
            <v>113461844.07249005</v>
          </cell>
          <cell r="Y273">
            <v>727037.27571703517</v>
          </cell>
          <cell r="Z273">
            <v>525032.38268723339</v>
          </cell>
          <cell r="AA273">
            <v>7570287.5155951045</v>
          </cell>
          <cell r="AB273">
            <v>82811907.002321407</v>
          </cell>
          <cell r="AC273">
            <v>12703161.600960867</v>
          </cell>
          <cell r="AD273">
            <v>65357759.26368916</v>
          </cell>
          <cell r="AE273">
            <v>16143997.165207999</v>
          </cell>
          <cell r="AF273">
            <v>10469403.255799999</v>
          </cell>
          <cell r="AG273">
            <v>612220576.3284117</v>
          </cell>
          <cell r="AH273">
            <v>4627052806.9211979</v>
          </cell>
          <cell r="AI273">
            <v>92151156.020396963</v>
          </cell>
          <cell r="AJ273">
            <v>5524879705.7652531</v>
          </cell>
          <cell r="AK273">
            <v>423757537.24970788</v>
          </cell>
          <cell r="AL273">
            <v>762789.15216064453</v>
          </cell>
          <cell r="AM273">
            <v>15358815.465910232</v>
          </cell>
          <cell r="AN273">
            <v>158559966.17448369</v>
          </cell>
          <cell r="AO273">
            <v>43418168.707339235</v>
          </cell>
          <cell r="AP273">
            <v>10525561.560734415</v>
          </cell>
          <cell r="AQ273">
            <v>3.9999999999999998E-6</v>
          </cell>
          <cell r="AR273">
            <v>3.9999999999999998E-6</v>
          </cell>
          <cell r="AS273">
            <v>76903303.343104005</v>
          </cell>
          <cell r="AT273">
            <v>74040908.246399999</v>
          </cell>
          <cell r="AU273">
            <v>55949780.987503998</v>
          </cell>
          <cell r="AV273">
            <v>731971.15220400016</v>
          </cell>
          <cell r="AW273">
            <v>58391256.414503999</v>
          </cell>
          <cell r="AX273">
            <v>14345133.475504002</v>
          </cell>
          <cell r="AY273">
            <v>45846424.091604002</v>
          </cell>
          <cell r="AZ273">
            <v>32426750.011503994</v>
          </cell>
          <cell r="BA273">
            <v>62330154.901803993</v>
          </cell>
          <cell r="BB273">
            <v>144178973.16970402</v>
          </cell>
          <cell r="BC273">
            <v>450530104.52730393</v>
          </cell>
          <cell r="BD273">
            <v>135875551.42809999</v>
          </cell>
          <cell r="BE273">
            <v>270469207.28640008</v>
          </cell>
          <cell r="BF273">
            <v>1906555118.2412996</v>
          </cell>
          <cell r="BG273">
            <v>10201115.263699997</v>
          </cell>
          <cell r="BH273">
            <v>658506955.48150039</v>
          </cell>
          <cell r="BI273">
            <v>1574929100.3541007</v>
          </cell>
          <cell r="BJ273">
            <v>853379948.34040034</v>
          </cell>
          <cell r="BK273">
            <v>1336347589.1277003</v>
          </cell>
          <cell r="BL273">
            <v>24829419.595132999</v>
          </cell>
          <cell r="BM273">
            <v>163259335.35646826</v>
          </cell>
          <cell r="BN273">
            <v>23893186.271654975</v>
          </cell>
          <cell r="BO273">
            <v>3401545.3227674365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CA273">
            <v>29332980491.577019</v>
          </cell>
        </row>
        <row r="274">
          <cell r="A274" t="str">
            <v>YTDClosing FUMFeb</v>
          </cell>
          <cell r="B274">
            <v>7</v>
          </cell>
          <cell r="C274" t="str">
            <v>Closing FUM</v>
          </cell>
          <cell r="D274" t="str">
            <v>Feb</v>
          </cell>
          <cell r="E274">
            <v>2857648.8860049983</v>
          </cell>
          <cell r="F274">
            <v>11392237.482000001</v>
          </cell>
          <cell r="G274">
            <v>60724134.722500011</v>
          </cell>
          <cell r="H274">
            <v>30245559.759209991</v>
          </cell>
          <cell r="I274">
            <v>2404281784.2315893</v>
          </cell>
          <cell r="J274">
            <v>1667037217.2543008</v>
          </cell>
          <cell r="K274">
            <v>83727877.600400001</v>
          </cell>
          <cell r="L274">
            <v>53509404.492099993</v>
          </cell>
          <cell r="M274">
            <v>6408281.7315999977</v>
          </cell>
          <cell r="N274">
            <v>115353949.11971</v>
          </cell>
          <cell r="O274">
            <v>419514976.94250005</v>
          </cell>
          <cell r="P274">
            <v>83840132.743310019</v>
          </cell>
          <cell r="Q274">
            <v>1770080747.7598</v>
          </cell>
          <cell r="R274">
            <v>338647774.42330003</v>
          </cell>
          <cell r="S274">
            <v>2254328373.4786038</v>
          </cell>
          <cell r="T274">
            <v>65371141.42899999</v>
          </cell>
          <cell r="U274">
            <v>53735960.23929999</v>
          </cell>
          <cell r="V274">
            <v>45221578.68150498</v>
          </cell>
          <cell r="W274">
            <v>77807697.64241907</v>
          </cell>
          <cell r="X274">
            <v>112725465.22110622</v>
          </cell>
          <cell r="Y274">
            <v>726289.67324936797</v>
          </cell>
          <cell r="Z274">
            <v>350959.28626218438</v>
          </cell>
          <cell r="AA274">
            <v>7484706.2443051739</v>
          </cell>
          <cell r="AB274">
            <v>82733825.665515795</v>
          </cell>
          <cell r="AC274">
            <v>12559190.993551958</v>
          </cell>
          <cell r="AD274">
            <v>64509410.79191184</v>
          </cell>
          <cell r="AE274">
            <v>16048151.44761</v>
          </cell>
          <cell r="AF274">
            <v>10324223.279299999</v>
          </cell>
          <cell r="AG274">
            <v>610899703.74521446</v>
          </cell>
          <cell r="AH274">
            <v>4661546423.6947956</v>
          </cell>
          <cell r="AI274">
            <v>93003897.883836299</v>
          </cell>
          <cell r="AJ274">
            <v>5581239730.5880423</v>
          </cell>
          <cell r="AK274">
            <v>420628139.13560128</v>
          </cell>
          <cell r="AL274">
            <v>1230147.5068244934</v>
          </cell>
          <cell r="AM274">
            <v>15111556.945632825</v>
          </cell>
          <cell r="AN274">
            <v>157249378.47096461</v>
          </cell>
          <cell r="AO274">
            <v>42492972.445283346</v>
          </cell>
          <cell r="AP274">
            <v>10314850.66898354</v>
          </cell>
          <cell r="AQ274">
            <v>4.9999999999999996E-6</v>
          </cell>
          <cell r="AR274">
            <v>4.9999999999999996E-6</v>
          </cell>
          <cell r="AS274">
            <v>76172589.048005</v>
          </cell>
          <cell r="AT274">
            <v>73406022.590500012</v>
          </cell>
          <cell r="AU274">
            <v>56005250.977304995</v>
          </cell>
          <cell r="AV274">
            <v>708700.42380500026</v>
          </cell>
          <cell r="AW274">
            <v>57419416.781904995</v>
          </cell>
          <cell r="AX274">
            <v>14306168.966705002</v>
          </cell>
          <cell r="AY274">
            <v>45557047.669105001</v>
          </cell>
          <cell r="AZ274">
            <v>32300839.863104992</v>
          </cell>
          <cell r="BA274">
            <v>61892359.15260499</v>
          </cell>
          <cell r="BB274">
            <v>141457253.71240506</v>
          </cell>
          <cell r="BC274">
            <v>451006081.13160491</v>
          </cell>
          <cell r="BD274">
            <v>133783666.43020001</v>
          </cell>
          <cell r="BE274">
            <v>266039618.75520006</v>
          </cell>
          <cell r="BF274">
            <v>1911474364.4214988</v>
          </cell>
          <cell r="BG274">
            <v>9911758.6123999972</v>
          </cell>
          <cell r="BH274">
            <v>668615350.83039999</v>
          </cell>
          <cell r="BI274">
            <v>1564115182.5534997</v>
          </cell>
          <cell r="BJ274">
            <v>875623883.37609994</v>
          </cell>
          <cell r="BK274">
            <v>1325254601.9563997</v>
          </cell>
          <cell r="BL274">
            <v>25523524.692370266</v>
          </cell>
          <cell r="BM274">
            <v>161888066.94502929</v>
          </cell>
          <cell r="BN274">
            <v>23305646.31666892</v>
          </cell>
          <cell r="BO274">
            <v>3351271.786457662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CA274">
            <v>29424384169.300426</v>
          </cell>
        </row>
        <row r="275">
          <cell r="A275" t="str">
            <v>YTDClosing FUMMar</v>
          </cell>
          <cell r="B275">
            <v>8</v>
          </cell>
          <cell r="C275" t="str">
            <v>Closing FUM</v>
          </cell>
          <cell r="D275" t="str">
            <v>Mar</v>
          </cell>
          <cell r="E275">
            <v>2836385.3558059977</v>
          </cell>
          <cell r="F275">
            <v>11301574.8379</v>
          </cell>
          <cell r="G275">
            <v>59737207.471100003</v>
          </cell>
          <cell r="H275">
            <v>29829329.853211991</v>
          </cell>
          <cell r="I275">
            <v>2411499798.6109276</v>
          </cell>
          <cell r="J275">
            <v>1667936272.9671016</v>
          </cell>
          <cell r="K275">
            <v>82843207.499900013</v>
          </cell>
          <cell r="L275">
            <v>52728777.738900006</v>
          </cell>
          <cell r="M275">
            <v>6312912.2611000007</v>
          </cell>
          <cell r="N275">
            <v>114317739.127712</v>
          </cell>
          <cell r="O275">
            <v>419080623.06209999</v>
          </cell>
          <cell r="P275">
            <v>82285241.145012006</v>
          </cell>
          <cell r="Q275">
            <v>1776702617.9572003</v>
          </cell>
          <cell r="R275">
            <v>337675922.31890005</v>
          </cell>
          <cell r="S275">
            <v>2259520321.4312015</v>
          </cell>
          <cell r="T275">
            <v>65216916.314499997</v>
          </cell>
          <cell r="U275">
            <v>53578248.074299976</v>
          </cell>
          <cell r="V275">
            <v>44570364.301005982</v>
          </cell>
          <cell r="W275">
            <v>77216793.983831316</v>
          </cell>
          <cell r="X275">
            <v>111956098.4726585</v>
          </cell>
          <cell r="Y275">
            <v>725571.94241486501</v>
          </cell>
          <cell r="Z275">
            <v>198426.85424427688</v>
          </cell>
          <cell r="AA275">
            <v>7400496.7726995591</v>
          </cell>
          <cell r="AB275">
            <v>82659124.746564239</v>
          </cell>
          <cell r="AC275">
            <v>12417717.479132395</v>
          </cell>
          <cell r="AD275">
            <v>63676721.252098188</v>
          </cell>
          <cell r="AE275">
            <v>15959654.284212001</v>
          </cell>
          <cell r="AF275">
            <v>10184275.747500001</v>
          </cell>
          <cell r="AG275">
            <v>609218313.80341721</v>
          </cell>
          <cell r="AH275">
            <v>4689882315.7706966</v>
          </cell>
          <cell r="AI275">
            <v>93693405.225345477</v>
          </cell>
          <cell r="AJ275">
            <v>5627942932.7545633</v>
          </cell>
          <cell r="AK275">
            <v>417571113.68542951</v>
          </cell>
          <cell r="AL275">
            <v>1793784.1980552673</v>
          </cell>
          <cell r="AM275">
            <v>14770939.042399168</v>
          </cell>
          <cell r="AN275">
            <v>155251628.61969689</v>
          </cell>
          <cell r="AO275">
            <v>41795941.568659827</v>
          </cell>
          <cell r="AP275">
            <v>10027924.234596716</v>
          </cell>
          <cell r="AQ275">
            <v>5.9999999999999993E-6</v>
          </cell>
          <cell r="AR275">
            <v>5.9999999999999993E-6</v>
          </cell>
          <cell r="AS275">
            <v>75511186.639006004</v>
          </cell>
          <cell r="AT275">
            <v>72781597.930099994</v>
          </cell>
          <cell r="AU275">
            <v>55322207.345805995</v>
          </cell>
          <cell r="AV275">
            <v>685476.21510600031</v>
          </cell>
          <cell r="AW275">
            <v>56448373.200805992</v>
          </cell>
          <cell r="AX275">
            <v>14282819.028106002</v>
          </cell>
          <cell r="AY275">
            <v>45263206.665406004</v>
          </cell>
          <cell r="AZ275">
            <v>32170271.217805989</v>
          </cell>
          <cell r="BA275">
            <v>61447655.165805988</v>
          </cell>
          <cell r="BB275">
            <v>138746602.34490606</v>
          </cell>
          <cell r="BC275">
            <v>452135228.40010589</v>
          </cell>
          <cell r="BD275">
            <v>131695472.10420001</v>
          </cell>
          <cell r="BE275">
            <v>261705773.94270003</v>
          </cell>
          <cell r="BF275">
            <v>1914436929.9502997</v>
          </cell>
          <cell r="BG275">
            <v>9622832.6887999997</v>
          </cell>
          <cell r="BH275">
            <v>679867820.1686002</v>
          </cell>
          <cell r="BI275">
            <v>1553392836.4566</v>
          </cell>
          <cell r="BJ275">
            <v>898362372.46420014</v>
          </cell>
          <cell r="BK275">
            <v>1313893279.1268997</v>
          </cell>
          <cell r="BL275">
            <v>26185805.327539872</v>
          </cell>
          <cell r="BM275">
            <v>160668559.13733897</v>
          </cell>
          <cell r="BN275">
            <v>22817783.542955242</v>
          </cell>
          <cell r="BO275">
            <v>3307584.8778255717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CA275">
            <v>29503068314.707035</v>
          </cell>
        </row>
        <row r="276">
          <cell r="A276" t="str">
            <v>YTDClosing FUMApr</v>
          </cell>
          <cell r="B276">
            <v>9</v>
          </cell>
          <cell r="C276" t="str">
            <v>Closing FUM</v>
          </cell>
          <cell r="D276" t="str">
            <v>Apr</v>
          </cell>
          <cell r="E276">
            <v>2816901.2043069978</v>
          </cell>
          <cell r="F276">
            <v>11206022.829499997</v>
          </cell>
          <cell r="G276">
            <v>58773472.624900028</v>
          </cell>
          <cell r="H276">
            <v>29503974.28511399</v>
          </cell>
          <cell r="I276">
            <v>2420478993.8898983</v>
          </cell>
          <cell r="J276">
            <v>1670064518.4425008</v>
          </cell>
          <cell r="K276">
            <v>81963949.123400003</v>
          </cell>
          <cell r="L276">
            <v>51971871.12690001</v>
          </cell>
          <cell r="M276">
            <v>6232239.6334999977</v>
          </cell>
          <cell r="N276">
            <v>113303967.88321398</v>
          </cell>
          <cell r="O276">
            <v>418585342.94119996</v>
          </cell>
          <cell r="P276">
            <v>80626854.072814003</v>
          </cell>
          <cell r="Q276">
            <v>1786375905.640801</v>
          </cell>
          <cell r="R276">
            <v>336525675.55040014</v>
          </cell>
          <cell r="S276">
            <v>2266932282.6711006</v>
          </cell>
          <cell r="T276">
            <v>65079104.355999991</v>
          </cell>
          <cell r="U276">
            <v>53430044.337299988</v>
          </cell>
          <cell r="V276">
            <v>43921061.379806973</v>
          </cell>
          <cell r="W276">
            <v>76628279.156895086</v>
          </cell>
          <cell r="X276">
            <v>111194263.27812843</v>
          </cell>
          <cell r="Y276">
            <v>724997.63231258199</v>
          </cell>
          <cell r="Z276">
            <v>76524.531058140099</v>
          </cell>
          <cell r="AA276">
            <v>7318914.316172271</v>
          </cell>
          <cell r="AB276">
            <v>82600730.433451384</v>
          </cell>
          <cell r="AC276">
            <v>12281430.243107093</v>
          </cell>
          <cell r="AD276">
            <v>62873630.23530709</v>
          </cell>
          <cell r="AE276">
            <v>15878204.867314002</v>
          </cell>
          <cell r="AF276">
            <v>10046026.704600001</v>
          </cell>
          <cell r="AG276">
            <v>608713839.70392025</v>
          </cell>
          <cell r="AH276">
            <v>4733609652.6561975</v>
          </cell>
          <cell r="AI276">
            <v>94787226.135030389</v>
          </cell>
          <cell r="AJ276">
            <v>5698677814.3551683</v>
          </cell>
          <cell r="AK276">
            <v>414866285.77576804</v>
          </cell>
          <cell r="AL276">
            <v>2176908.5311775208</v>
          </cell>
          <cell r="AM276">
            <v>14553565.606092751</v>
          </cell>
          <cell r="AN276">
            <v>153506137.53902033</v>
          </cell>
          <cell r="AO276">
            <v>41138247.55172769</v>
          </cell>
          <cell r="AP276">
            <v>9844000.5331615452</v>
          </cell>
          <cell r="AQ276">
            <v>6.999999999999999E-6</v>
          </cell>
          <cell r="AR276">
            <v>6.999999999999999E-6</v>
          </cell>
          <cell r="AS276">
            <v>74860763.545107007</v>
          </cell>
          <cell r="AT276">
            <v>72185311.037299991</v>
          </cell>
          <cell r="AU276">
            <v>55499963.822506994</v>
          </cell>
          <cell r="AV276">
            <v>662298.46430700028</v>
          </cell>
          <cell r="AW276">
            <v>55478108.518906988</v>
          </cell>
          <cell r="AX276">
            <v>14286311.251107002</v>
          </cell>
          <cell r="AY276">
            <v>44980254.087907009</v>
          </cell>
          <cell r="AZ276">
            <v>32052002.443806991</v>
          </cell>
          <cell r="BA276">
            <v>61012912.687906981</v>
          </cell>
          <cell r="BB276">
            <v>136129028.33870709</v>
          </cell>
          <cell r="BC276">
            <v>453452348.79140693</v>
          </cell>
          <cell r="BD276">
            <v>129610964.30289999</v>
          </cell>
          <cell r="BE276">
            <v>257389387.08500007</v>
          </cell>
          <cell r="BF276">
            <v>1922315702.5105987</v>
          </cell>
          <cell r="BG276">
            <v>9334336.9631999973</v>
          </cell>
          <cell r="BH276">
            <v>693081445.02570021</v>
          </cell>
          <cell r="BI276">
            <v>1543095889.9317999</v>
          </cell>
          <cell r="BJ276">
            <v>922058509.69010031</v>
          </cell>
          <cell r="BK276">
            <v>1302392267.2520001</v>
          </cell>
          <cell r="BL276">
            <v>26952824.893164642</v>
          </cell>
          <cell r="BM276">
            <v>159423919.92608133</v>
          </cell>
          <cell r="BN276">
            <v>22299335.61014254</v>
          </cell>
          <cell r="BO276">
            <v>3260231.1413914827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CA276">
            <v>29641102979.099327</v>
          </cell>
        </row>
        <row r="277">
          <cell r="A277" t="str">
            <v>YTDClosing FUMMay</v>
          </cell>
          <cell r="B277">
            <v>10</v>
          </cell>
          <cell r="C277" t="str">
            <v>Closing FUM</v>
          </cell>
          <cell r="D277" t="str">
            <v>May</v>
          </cell>
          <cell r="E277">
            <v>2789095.2688079979</v>
          </cell>
          <cell r="F277">
            <v>11083938.152399998</v>
          </cell>
          <cell r="G277">
            <v>57760201.492900006</v>
          </cell>
          <cell r="H277">
            <v>29155602.05971599</v>
          </cell>
          <cell r="I277">
            <v>2434277596.3914437</v>
          </cell>
          <cell r="J277">
            <v>1675694894.7911003</v>
          </cell>
          <cell r="K277">
            <v>81093001.859400019</v>
          </cell>
          <cell r="L277">
            <v>51227843.821600005</v>
          </cell>
          <cell r="M277">
            <v>6139927.4246999994</v>
          </cell>
          <cell r="N277">
            <v>112301651.21241598</v>
          </cell>
          <cell r="O277">
            <v>418910177.13650006</v>
          </cell>
          <cell r="P277">
            <v>79021942.123715997</v>
          </cell>
          <cell r="Q277">
            <v>1805384213.1295009</v>
          </cell>
          <cell r="R277">
            <v>336407933.60970008</v>
          </cell>
          <cell r="S277">
            <v>2282139810.5073819</v>
          </cell>
          <cell r="T277">
            <v>65051586.2905</v>
          </cell>
          <cell r="U277">
            <v>53340565.836599998</v>
          </cell>
          <cell r="V277">
            <v>43272388.584107973</v>
          </cell>
          <cell r="W277">
            <v>76044207.986727074</v>
          </cell>
          <cell r="X277">
            <v>110468158.0869536</v>
          </cell>
          <cell r="Y277">
            <v>724594.86295383004</v>
          </cell>
          <cell r="Z277">
            <v>50000.90883295238</v>
          </cell>
          <cell r="AA277">
            <v>7240244.5545877824</v>
          </cell>
          <cell r="AB277">
            <v>82561845.217547759</v>
          </cell>
          <cell r="AC277">
            <v>12150944.022901194</v>
          </cell>
          <cell r="AD277">
            <v>62103255.908981822</v>
          </cell>
          <cell r="AE277">
            <v>15785469.861316001</v>
          </cell>
          <cell r="AF277">
            <v>9881590.4812999982</v>
          </cell>
          <cell r="AG277">
            <v>607346649.48432314</v>
          </cell>
          <cell r="AH277">
            <v>4771127012.0572958</v>
          </cell>
          <cell r="AI277">
            <v>95711888.832580999</v>
          </cell>
          <cell r="AJ277">
            <v>5759429435.9736919</v>
          </cell>
          <cell r="AK277">
            <v>411825107.1629172</v>
          </cell>
          <cell r="AL277">
            <v>2349290.7301979065</v>
          </cell>
          <cell r="AM277">
            <v>14344464.024762442</v>
          </cell>
          <cell r="AN277">
            <v>150096968.3293553</v>
          </cell>
          <cell r="AO277">
            <v>40493797.460190907</v>
          </cell>
          <cell r="AP277">
            <v>9681123.2886945289</v>
          </cell>
          <cell r="AQ277">
            <v>7.9999999999999996E-6</v>
          </cell>
          <cell r="AR277">
            <v>7.9999999999999996E-6</v>
          </cell>
          <cell r="AS277">
            <v>74230031.349308014</v>
          </cell>
          <cell r="AT277">
            <v>71599967.409100011</v>
          </cell>
          <cell r="AU277">
            <v>55594307.594707996</v>
          </cell>
          <cell r="AV277">
            <v>639167.10970800021</v>
          </cell>
          <cell r="AW277">
            <v>54508642.371607989</v>
          </cell>
          <cell r="AX277">
            <v>14383598.388908001</v>
          </cell>
          <cell r="AY277">
            <v>44749653.892907999</v>
          </cell>
          <cell r="AZ277">
            <v>32031846.139707986</v>
          </cell>
          <cell r="BA277">
            <v>60609798.762707986</v>
          </cell>
          <cell r="BB277">
            <v>133573956.09460807</v>
          </cell>
          <cell r="BC277">
            <v>455368781.176108</v>
          </cell>
          <cell r="BD277">
            <v>127530132.81849998</v>
          </cell>
          <cell r="BE277">
            <v>252957123.13750005</v>
          </cell>
          <cell r="BF277">
            <v>1928253948.0271997</v>
          </cell>
          <cell r="BG277">
            <v>9046270.9097999968</v>
          </cell>
          <cell r="BH277">
            <v>712935480.13010025</v>
          </cell>
          <cell r="BI277">
            <v>1534669262.6712</v>
          </cell>
          <cell r="BJ277">
            <v>949186755.44690049</v>
          </cell>
          <cell r="BK277">
            <v>1291273129.2594991</v>
          </cell>
          <cell r="BL277">
            <v>27900753.813783363</v>
          </cell>
          <cell r="BM277">
            <v>158164802.50112113</v>
          </cell>
          <cell r="BN277">
            <v>21808380.296194568</v>
          </cell>
          <cell r="BO277">
            <v>3218124.2033022447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CA277">
            <v>29798702332.433102</v>
          </cell>
        </row>
        <row r="278">
          <cell r="A278" t="str">
            <v>YTDClosing FUMJun</v>
          </cell>
          <cell r="B278">
            <v>11</v>
          </cell>
          <cell r="C278" t="str">
            <v>Closing FUM</v>
          </cell>
          <cell r="D278" t="str">
            <v>Jun</v>
          </cell>
          <cell r="E278">
            <v>2712822.5724089975</v>
          </cell>
          <cell r="F278">
            <v>10915476.104399998</v>
          </cell>
          <cell r="G278">
            <v>56501540.869800009</v>
          </cell>
          <cell r="H278">
            <v>28518287.297717988</v>
          </cell>
          <cell r="I278">
            <v>2446979574.4439325</v>
          </cell>
          <cell r="J278">
            <v>1680377300.5595</v>
          </cell>
          <cell r="K278">
            <v>80011415.798000008</v>
          </cell>
          <cell r="L278">
            <v>50247242.6426</v>
          </cell>
          <cell r="M278">
            <v>5987436.063099998</v>
          </cell>
          <cell r="N278">
            <v>111316406.37441798</v>
          </cell>
          <cell r="O278">
            <v>420410417.30360001</v>
          </cell>
          <cell r="P278">
            <v>77309339.363818005</v>
          </cell>
          <cell r="Q278">
            <v>1835893163.9958005</v>
          </cell>
          <cell r="R278">
            <v>336921372.09910011</v>
          </cell>
          <cell r="S278">
            <v>2306502499.6876493</v>
          </cell>
          <cell r="T278">
            <v>65058600.110299997</v>
          </cell>
          <cell r="U278">
            <v>53270336.835899994</v>
          </cell>
          <cell r="V278">
            <v>42625471.537908971</v>
          </cell>
          <cell r="W278">
            <v>75467627.608944148</v>
          </cell>
          <cell r="X278">
            <v>109751941.72427231</v>
          </cell>
          <cell r="Y278">
            <v>724505.3068924098</v>
          </cell>
          <cell r="Z278">
            <v>85108.092101290822</v>
          </cell>
          <cell r="AA278">
            <v>7166041.7567356983</v>
          </cell>
          <cell r="AB278">
            <v>82558598.117011815</v>
          </cell>
          <cell r="AC278">
            <v>12029586.49949866</v>
          </cell>
          <cell r="AD278">
            <v>61382835.225276046</v>
          </cell>
          <cell r="AE278">
            <v>15698431.054018002</v>
          </cell>
          <cell r="AF278">
            <v>9763884.7742999978</v>
          </cell>
          <cell r="AG278">
            <v>605814254.59662604</v>
          </cell>
          <cell r="AH278">
            <v>4812031188.7506971</v>
          </cell>
          <cell r="AI278">
            <v>97304783.249966949</v>
          </cell>
          <cell r="AJ278">
            <v>5859897395.6946468</v>
          </cell>
          <cell r="AK278">
            <v>408727419.25129873</v>
          </cell>
          <cell r="AL278">
            <v>2901806.4153556824</v>
          </cell>
          <cell r="AM278">
            <v>14040680.465782605</v>
          </cell>
          <cell r="AN278">
            <v>148346866.17857239</v>
          </cell>
          <cell r="AO278">
            <v>39856702.386799224</v>
          </cell>
          <cell r="AP278">
            <v>9399515.5632365383</v>
          </cell>
          <cell r="AQ278">
            <v>9.0000000000000002E-6</v>
          </cell>
          <cell r="AR278">
            <v>9.0000000000000002E-6</v>
          </cell>
          <cell r="AS278">
            <v>73606217.450609013</v>
          </cell>
          <cell r="AT278">
            <v>71010193.30689998</v>
          </cell>
          <cell r="AU278">
            <v>56029453.337008998</v>
          </cell>
          <cell r="AV278">
            <v>616082.08990900021</v>
          </cell>
          <cell r="AW278">
            <v>53539965.427908987</v>
          </cell>
          <cell r="AX278">
            <v>14588687.923109001</v>
          </cell>
          <cell r="AY278">
            <v>44587444.415609002</v>
          </cell>
          <cell r="AZ278">
            <v>32122684.252408981</v>
          </cell>
          <cell r="BA278">
            <v>60244594.689708978</v>
          </cell>
          <cell r="BB278">
            <v>130772378.10490906</v>
          </cell>
          <cell r="BC278">
            <v>459429229.60330904</v>
          </cell>
          <cell r="BD278">
            <v>125452964.34699999</v>
          </cell>
          <cell r="BE278">
            <v>248777015.47590005</v>
          </cell>
          <cell r="BF278">
            <v>1942196939.5967994</v>
          </cell>
          <cell r="BG278">
            <v>8758633.9875999987</v>
          </cell>
          <cell r="BH278">
            <v>740727329.92799973</v>
          </cell>
          <cell r="BI278">
            <v>1528369031.0687006</v>
          </cell>
          <cell r="BJ278">
            <v>980513607.77370036</v>
          </cell>
          <cell r="BK278">
            <v>1280496616.4475</v>
          </cell>
          <cell r="BL278">
            <v>29075073.470172722</v>
          </cell>
          <cell r="BM278">
            <v>157007198.90771422</v>
          </cell>
          <cell r="BN278">
            <v>21272376.70377817</v>
          </cell>
          <cell r="BO278">
            <v>3171739.9989909711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CA278">
            <v>30046873334.679237</v>
          </cell>
        </row>
        <row r="279">
          <cell r="A279" t="str">
            <v>YTDClosing FUMJul</v>
          </cell>
          <cell r="B279">
            <v>12</v>
          </cell>
          <cell r="C279" t="str">
            <v>Closing FUM</v>
          </cell>
          <cell r="D279" t="str">
            <v>Jul</v>
          </cell>
          <cell r="E279">
            <v>2689189.2097099973</v>
          </cell>
          <cell r="F279">
            <v>10834522.847699998</v>
          </cell>
          <cell r="G279">
            <v>55512453.245600015</v>
          </cell>
          <cell r="H279">
            <v>28198059.882819988</v>
          </cell>
          <cell r="I279">
            <v>2459200095.5934505</v>
          </cell>
          <cell r="J279">
            <v>1684532810.3075011</v>
          </cell>
          <cell r="K279">
            <v>79105841.931699991</v>
          </cell>
          <cell r="L279">
            <v>49507515.270800009</v>
          </cell>
          <cell r="M279">
            <v>5893897.6437999997</v>
          </cell>
          <cell r="N279">
            <v>110346443.94381997</v>
          </cell>
          <cell r="O279">
            <v>420419165.68459988</v>
          </cell>
          <cell r="P279">
            <v>75761862.099319994</v>
          </cell>
          <cell r="Q279">
            <v>1851220971.8407004</v>
          </cell>
          <cell r="R279">
            <v>336517272.98000002</v>
          </cell>
          <cell r="S279">
            <v>2318846744.2755127</v>
          </cell>
          <cell r="T279">
            <v>64963965.166899987</v>
          </cell>
          <cell r="U279">
            <v>53147232.816699997</v>
          </cell>
          <cell r="V279">
            <v>41980325.481509969</v>
          </cell>
          <cell r="W279">
            <v>74889842.26229082</v>
          </cell>
          <cell r="X279">
            <v>109030992.44080304</v>
          </cell>
          <cell r="Y279">
            <v>724018.29950699105</v>
          </cell>
          <cell r="Z279">
            <v>28297.100045576692</v>
          </cell>
          <cell r="AA279">
            <v>7088300.2544652727</v>
          </cell>
          <cell r="AB279">
            <v>82510093.761416823</v>
          </cell>
          <cell r="AC279">
            <v>11900238.137297764</v>
          </cell>
          <cell r="AD279">
            <v>60623134.461371474</v>
          </cell>
          <cell r="AE279">
            <v>15606028.720820002</v>
          </cell>
          <cell r="AF279">
            <v>9633754.293300001</v>
          </cell>
          <cell r="AG279">
            <v>604727054.42952907</v>
          </cell>
          <cell r="AH279">
            <v>4858001990.1675968</v>
          </cell>
          <cell r="AI279">
            <v>98451208.145944223</v>
          </cell>
          <cell r="AJ279">
            <v>5933947159.3315992</v>
          </cell>
          <cell r="AK279">
            <v>406051228.83586842</v>
          </cell>
          <cell r="AL279">
            <v>2428117.5616226196</v>
          </cell>
          <cell r="AM279">
            <v>13791544.733319711</v>
          </cell>
          <cell r="AN279">
            <v>147039071.94447026</v>
          </cell>
          <cell r="AO279">
            <v>39157342.049498282</v>
          </cell>
          <cell r="AP279">
            <v>9204241.52249383</v>
          </cell>
          <cell r="AQ279">
            <v>1.0000000000000001E-5</v>
          </cell>
          <cell r="AR279">
            <v>1.0000000000000001E-5</v>
          </cell>
          <cell r="AS279">
            <v>72981998.319810018</v>
          </cell>
          <cell r="AT279">
            <v>70388532.689599991</v>
          </cell>
          <cell r="AU279">
            <v>56244886.834109992</v>
          </cell>
          <cell r="AV279">
            <v>593043.34381000022</v>
          </cell>
          <cell r="AW279">
            <v>52572090.253509983</v>
          </cell>
          <cell r="AX279">
            <v>14634765.68991</v>
          </cell>
          <cell r="AY279">
            <v>44352661.180809997</v>
          </cell>
          <cell r="AZ279">
            <v>31964363.17630998</v>
          </cell>
          <cell r="BA279">
            <v>59844137.975609981</v>
          </cell>
          <cell r="BB279">
            <v>121825876.84501007</v>
          </cell>
          <cell r="BC279">
            <v>461951974.06751007</v>
          </cell>
          <cell r="BD279">
            <v>123379442.83110002</v>
          </cell>
          <cell r="BE279">
            <v>244468533.08760005</v>
          </cell>
          <cell r="BF279">
            <v>1950615482.2594995</v>
          </cell>
          <cell r="BG279">
            <v>8471425.6684000008</v>
          </cell>
          <cell r="BH279">
            <v>758293861.96360004</v>
          </cell>
          <cell r="BI279">
            <v>1518624515.8359001</v>
          </cell>
          <cell r="BJ279">
            <v>1006500346.5164003</v>
          </cell>
          <cell r="BK279">
            <v>1268470620.7643001</v>
          </cell>
          <cell r="BL279">
            <v>30053535.02733035</v>
          </cell>
          <cell r="BM279">
            <v>155581968.85132605</v>
          </cell>
          <cell r="BN279">
            <v>20820492.209164102</v>
          </cell>
          <cell r="BO279">
            <v>3130702.9685751721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CA279">
            <v>30209277287.034626</v>
          </cell>
        </row>
        <row r="280">
          <cell r="A280" t="str">
            <v>YTDClosing FUMAug</v>
          </cell>
          <cell r="B280">
            <v>13</v>
          </cell>
          <cell r="C280" t="str">
            <v>Closing FUM</v>
          </cell>
          <cell r="D280" t="str">
            <v>Aug</v>
          </cell>
          <cell r="E280">
            <v>2667213.4750109972</v>
          </cell>
          <cell r="F280">
            <v>10744394.430699997</v>
          </cell>
          <cell r="G280">
            <v>54506983.996600002</v>
          </cell>
          <cell r="H280">
            <v>27850846.400421988</v>
          </cell>
          <cell r="I280">
            <v>2474315416.7437644</v>
          </cell>
          <cell r="J280">
            <v>1690295841.1324997</v>
          </cell>
          <cell r="K280">
            <v>78220063.961199999</v>
          </cell>
          <cell r="L280">
            <v>48779450.744199999</v>
          </cell>
          <cell r="M280">
            <v>5800295.6204999983</v>
          </cell>
          <cell r="N280">
            <v>109397833.41232197</v>
          </cell>
          <cell r="O280">
            <v>421226811.23310012</v>
          </cell>
          <cell r="P280">
            <v>74202005.401321992</v>
          </cell>
          <cell r="Q280">
            <v>1872483505.5875008</v>
          </cell>
          <cell r="R280">
            <v>336369905.34480011</v>
          </cell>
          <cell r="S280">
            <v>2335137363.5210996</v>
          </cell>
          <cell r="T280">
            <v>64963206.280999996</v>
          </cell>
          <cell r="U280">
            <v>53074768.235199995</v>
          </cell>
          <cell r="V280">
            <v>41337116.303810969</v>
          </cell>
          <cell r="W280">
            <v>74313313.421729073</v>
          </cell>
          <cell r="X280">
            <v>108308931.4483068</v>
          </cell>
          <cell r="Y280">
            <v>723731.06319626025</v>
          </cell>
          <cell r="Z280">
            <v>22871.502891272306</v>
          </cell>
          <cell r="AA280">
            <v>7013742.1796150198</v>
          </cell>
          <cell r="AB280">
            <v>82484313.042743564</v>
          </cell>
          <cell r="AC280">
            <v>11777283.397046724</v>
          </cell>
          <cell r="AD280">
            <v>59899071.347828768</v>
          </cell>
          <cell r="AE280">
            <v>15518990.087022005</v>
          </cell>
          <cell r="AF280">
            <v>9499980.8439000007</v>
          </cell>
          <cell r="AG280">
            <v>603234317.98363185</v>
          </cell>
          <cell r="AH280">
            <v>4895108569.6210966</v>
          </cell>
          <cell r="AI280">
            <v>99343335.474941418</v>
          </cell>
          <cell r="AJ280">
            <v>5992957051.2430553</v>
          </cell>
          <cell r="AK280">
            <v>402902708.94943178</v>
          </cell>
          <cell r="AL280">
            <v>2384397.5322380066</v>
          </cell>
          <cell r="AM280">
            <v>13573488.856773155</v>
          </cell>
          <cell r="AN280">
            <v>145445836.81601444</v>
          </cell>
          <cell r="AO280">
            <v>38479167.14505133</v>
          </cell>
          <cell r="AP280">
            <v>8888540.2012755983</v>
          </cell>
          <cell r="AQ280">
            <v>1.1000000000000001E-5</v>
          </cell>
          <cell r="AR280">
            <v>1.1000000000000001E-5</v>
          </cell>
          <cell r="AS280">
            <v>72358219.919011012</v>
          </cell>
          <cell r="AT280">
            <v>69769427.826900005</v>
          </cell>
          <cell r="AU280">
            <v>56322516.385510989</v>
          </cell>
          <cell r="AV280">
            <v>570050.81111100025</v>
          </cell>
          <cell r="AW280">
            <v>51604992.83661098</v>
          </cell>
          <cell r="AX280">
            <v>14734657.184411</v>
          </cell>
          <cell r="AY280">
            <v>44109250.644810997</v>
          </cell>
          <cell r="AZ280">
            <v>31855485.96621098</v>
          </cell>
          <cell r="BA280">
            <v>59452575.423410982</v>
          </cell>
          <cell r="BB280">
            <v>119231670.32821107</v>
          </cell>
          <cell r="BC280">
            <v>463823225.02501106</v>
          </cell>
          <cell r="BD280">
            <v>121309560.2933</v>
          </cell>
          <cell r="BE280">
            <v>240169258.94830003</v>
          </cell>
          <cell r="BF280">
            <v>1956377310.0027993</v>
          </cell>
          <cell r="BG280">
            <v>8184645.4199000001</v>
          </cell>
          <cell r="BH280">
            <v>779440832.59260046</v>
          </cell>
          <cell r="BI280">
            <v>1509789461.8379004</v>
          </cell>
          <cell r="BJ280">
            <v>1034328648.1328002</v>
          </cell>
          <cell r="BK280">
            <v>1256527281.2887993</v>
          </cell>
          <cell r="BL280">
            <v>30990328.202554643</v>
          </cell>
          <cell r="BM280">
            <v>154307237.31048876</v>
          </cell>
          <cell r="BN280">
            <v>20341582.176753685</v>
          </cell>
          <cell r="BO280">
            <v>3086017.7587726866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CA280">
            <v>30371936900.299042</v>
          </cell>
        </row>
        <row r="281">
          <cell r="A281" t="str">
            <v>YTDClosing FUMSep</v>
          </cell>
          <cell r="B281">
            <v>14</v>
          </cell>
          <cell r="C281" t="str">
            <v>Closing FUM</v>
          </cell>
          <cell r="D281" t="str">
            <v>Sep</v>
          </cell>
          <cell r="E281">
            <v>2645521.5569119966</v>
          </cell>
          <cell r="F281">
            <v>10653732.785499996</v>
          </cell>
          <cell r="G281">
            <v>53522535.584000014</v>
          </cell>
          <cell r="H281">
            <v>27454839.798523985</v>
          </cell>
          <cell r="I281">
            <v>2488133030.129806</v>
          </cell>
          <cell r="J281">
            <v>1695145652.489701</v>
          </cell>
          <cell r="K281">
            <v>77343153.983500004</v>
          </cell>
          <cell r="L281">
            <v>48016522.466499992</v>
          </cell>
          <cell r="M281">
            <v>5703115.8334999979</v>
          </cell>
          <cell r="N281">
            <v>108447066.16242397</v>
          </cell>
          <cell r="O281">
            <v>421905269.39970005</v>
          </cell>
          <cell r="P281">
            <v>72637587.074323997</v>
          </cell>
          <cell r="Q281">
            <v>1891923811.6910007</v>
          </cell>
          <cell r="R281">
            <v>336191955.70779997</v>
          </cell>
          <cell r="S281">
            <v>2350564468.5699091</v>
          </cell>
          <cell r="T281">
            <v>64917655.9899</v>
          </cell>
          <cell r="U281">
            <v>52979378.511199988</v>
          </cell>
          <cell r="V281">
            <v>40693893.929411963</v>
          </cell>
          <cell r="W281">
            <v>73742245.582646713</v>
          </cell>
          <cell r="X281">
            <v>107590687.5239629</v>
          </cell>
          <cell r="Y281">
            <v>723415.98959470529</v>
          </cell>
          <cell r="Z281">
            <v>3544.3033351674676</v>
          </cell>
          <cell r="AA281">
            <v>6939784.1211641887</v>
          </cell>
          <cell r="AB281">
            <v>82455348.170222506</v>
          </cell>
          <cell r="AC281">
            <v>11655200.214834208</v>
          </cell>
          <cell r="AD281">
            <v>59181810.473715141</v>
          </cell>
          <cell r="AE281">
            <v>15391437.269824002</v>
          </cell>
          <cell r="AF281">
            <v>9361385.9542000014</v>
          </cell>
          <cell r="AG281">
            <v>601774648.93983495</v>
          </cell>
          <cell r="AH281">
            <v>4927257069.0947971</v>
          </cell>
          <cell r="AI281">
            <v>100102202.06945682</v>
          </cell>
          <cell r="AJ281">
            <v>6044095734.6354494</v>
          </cell>
          <cell r="AK281">
            <v>399644112.10333037</v>
          </cell>
          <cell r="AL281">
            <v>2675036.3881492615</v>
          </cell>
          <cell r="AM281">
            <v>13395584.030390946</v>
          </cell>
          <cell r="AN281">
            <v>144366883.59985605</v>
          </cell>
          <cell r="AO281">
            <v>37792239.692264266</v>
          </cell>
          <cell r="AP281">
            <v>8602307.6847147737</v>
          </cell>
          <cell r="AQ281">
            <v>1.2000000000000002E-5</v>
          </cell>
          <cell r="AR281">
            <v>1.2000000000000002E-5</v>
          </cell>
          <cell r="AS281">
            <v>71724880.309612006</v>
          </cell>
          <cell r="AT281">
            <v>69155682.20540002</v>
          </cell>
          <cell r="AU281">
            <v>56326313.756511986</v>
          </cell>
          <cell r="AV281">
            <v>547104.43101200031</v>
          </cell>
          <cell r="AW281">
            <v>50638676.674511984</v>
          </cell>
          <cell r="AX281">
            <v>14820687.739112001</v>
          </cell>
          <cell r="AY281">
            <v>43847029.222612001</v>
          </cell>
          <cell r="AZ281">
            <v>31707925.376211975</v>
          </cell>
          <cell r="BA281">
            <v>59060317.781611979</v>
          </cell>
          <cell r="BB281">
            <v>116678166.56261206</v>
          </cell>
          <cell r="BC281">
            <v>466305173.45601207</v>
          </cell>
          <cell r="BD281">
            <v>119243315.8627</v>
          </cell>
          <cell r="BE281">
            <v>235901313.69540006</v>
          </cell>
          <cell r="BF281">
            <v>1960583110.5198998</v>
          </cell>
          <cell r="BG281">
            <v>7898292.7003999986</v>
          </cell>
          <cell r="BH281">
            <v>799867025.37269998</v>
          </cell>
          <cell r="BI281">
            <v>1500449938.9743001</v>
          </cell>
          <cell r="BJ281">
            <v>1061763862.3311003</v>
          </cell>
          <cell r="BK281">
            <v>1244221121.5583003</v>
          </cell>
          <cell r="BL281">
            <v>30660425.007036369</v>
          </cell>
          <cell r="BM281">
            <v>152986978.0834533</v>
          </cell>
          <cell r="BN281">
            <v>19901531.00740258</v>
          </cell>
          <cell r="BO281">
            <v>3042280.8386012618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CA281">
            <v>30512961022.971901</v>
          </cell>
        </row>
        <row r="282">
          <cell r="A282" t="str">
            <v>YTDINFLOW40422</v>
          </cell>
          <cell r="B282">
            <v>15</v>
          </cell>
          <cell r="C282" t="str">
            <v>INFLOW</v>
          </cell>
          <cell r="D282">
            <v>40422</v>
          </cell>
        </row>
        <row r="283">
          <cell r="A283" t="str">
            <v>YTDINFLOWOct</v>
          </cell>
          <cell r="B283">
            <v>16</v>
          </cell>
          <cell r="C283" t="str">
            <v>INFLOW</v>
          </cell>
          <cell r="D283" t="str">
            <v>Oct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20297420.204299986</v>
          </cell>
          <cell r="J283">
            <v>14962449.597699996</v>
          </cell>
          <cell r="K283">
            <v>0</v>
          </cell>
          <cell r="L283">
            <v>0</v>
          </cell>
          <cell r="M283">
            <v>0</v>
          </cell>
          <cell r="N283">
            <v>16225.3091</v>
          </cell>
          <cell r="O283">
            <v>3303890.1919000004</v>
          </cell>
          <cell r="P283">
            <v>29438.236499999999</v>
          </cell>
          <cell r="Q283">
            <v>37219755.931499965</v>
          </cell>
          <cell r="R283">
            <v>2251070.5745000001</v>
          </cell>
          <cell r="S283">
            <v>29840902.898500007</v>
          </cell>
          <cell r="T283">
            <v>263769.97020000004</v>
          </cell>
          <cell r="U283">
            <v>139493.2016</v>
          </cell>
          <cell r="V283">
            <v>228.1258</v>
          </cell>
          <cell r="W283">
            <v>10778.8526</v>
          </cell>
          <cell r="X283">
            <v>2086.8504753018142</v>
          </cell>
          <cell r="Y283">
            <v>939.11068912415772</v>
          </cell>
          <cell r="Z283">
            <v>0</v>
          </cell>
          <cell r="AA283">
            <v>10625.714707868668</v>
          </cell>
          <cell r="AB283">
            <v>106894.34585430272</v>
          </cell>
          <cell r="AC283">
            <v>22732.535199135378</v>
          </cell>
          <cell r="AD283">
            <v>118539.04703240463</v>
          </cell>
          <cell r="AE283">
            <v>76228.004000000001</v>
          </cell>
          <cell r="AF283">
            <v>-52974.951700000005</v>
          </cell>
          <cell r="AG283">
            <v>4788643.3057999993</v>
          </cell>
          <cell r="AH283">
            <v>64241303.868699983</v>
          </cell>
          <cell r="AI283">
            <v>1812132.6118330818</v>
          </cell>
          <cell r="AJ283">
            <v>107473296.69575223</v>
          </cell>
          <cell r="AK283">
            <v>-17541.618267313956</v>
          </cell>
          <cell r="AL283">
            <v>0</v>
          </cell>
          <cell r="AM283">
            <v>19512.09574223969</v>
          </cell>
          <cell r="AN283">
            <v>189384.70041876615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10449.128500000001</v>
          </cell>
          <cell r="AT283">
            <v>12225.0519</v>
          </cell>
          <cell r="AU283">
            <v>948608.09790000005</v>
          </cell>
          <cell r="AV283">
            <v>0</v>
          </cell>
          <cell r="AW283">
            <v>0</v>
          </cell>
          <cell r="AX283">
            <v>376012.91610000003</v>
          </cell>
          <cell r="AY283">
            <v>212457.51730000001</v>
          </cell>
          <cell r="AZ283">
            <v>474576.51679999998</v>
          </cell>
          <cell r="BA283">
            <v>113498.97139999999</v>
          </cell>
          <cell r="BB283">
            <v>225000.08050000001</v>
          </cell>
          <cell r="BC283">
            <v>3771267.8552000001</v>
          </cell>
          <cell r="BD283">
            <v>0</v>
          </cell>
          <cell r="BE283">
            <v>234027.69680000001</v>
          </cell>
          <cell r="BF283">
            <v>20821361.192299996</v>
          </cell>
          <cell r="BG283">
            <v>0</v>
          </cell>
          <cell r="BH283">
            <v>25271532.373600006</v>
          </cell>
          <cell r="BI283">
            <v>7781303.6910000062</v>
          </cell>
          <cell r="BJ283">
            <v>13083444.511399999</v>
          </cell>
          <cell r="BK283">
            <v>2168073.2113999994</v>
          </cell>
          <cell r="BL283">
            <v>649834.00901986693</v>
          </cell>
          <cell r="BM283">
            <v>-9480.9786727872306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CA283">
            <v>363271417.25288409</v>
          </cell>
        </row>
        <row r="284">
          <cell r="A284" t="str">
            <v>YTDINFLOWNov</v>
          </cell>
          <cell r="B284">
            <v>17</v>
          </cell>
          <cell r="C284" t="str">
            <v>INFLOW</v>
          </cell>
          <cell r="D284" t="str">
            <v>Nov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42081267.209099978</v>
          </cell>
          <cell r="J284">
            <v>31020633.818500005</v>
          </cell>
          <cell r="K284">
            <v>0</v>
          </cell>
          <cell r="L284">
            <v>0</v>
          </cell>
          <cell r="M284">
            <v>0</v>
          </cell>
          <cell r="N284">
            <v>39898.268700000001</v>
          </cell>
          <cell r="O284">
            <v>6762257.2588000018</v>
          </cell>
          <cell r="P284">
            <v>77355.339000000007</v>
          </cell>
          <cell r="Q284">
            <v>77148877.222799927</v>
          </cell>
          <cell r="R284">
            <v>4611927.5505999997</v>
          </cell>
          <cell r="S284">
            <v>61867123.801200002</v>
          </cell>
          <cell r="T284">
            <v>554176.88600000017</v>
          </cell>
          <cell r="U284">
            <v>293073.19579999999</v>
          </cell>
          <cell r="V284">
            <v>473.02229999999997</v>
          </cell>
          <cell r="W284">
            <v>22358.781800000001</v>
          </cell>
          <cell r="X284">
            <v>4328.7594074666877</v>
          </cell>
          <cell r="Y284">
            <v>1906.6792779187444</v>
          </cell>
          <cell r="Z284">
            <v>0</v>
          </cell>
          <cell r="AA284">
            <v>21573.420770521236</v>
          </cell>
          <cell r="AB284">
            <v>217027.91431025098</v>
          </cell>
          <cell r="AC284">
            <v>46153.935101274859</v>
          </cell>
          <cell r="AD284">
            <v>240670.18639912456</v>
          </cell>
          <cell r="AE284">
            <v>153784.77850000001</v>
          </cell>
          <cell r="AF284">
            <v>-103930.76510000002</v>
          </cell>
          <cell r="AG284">
            <v>8182672.6795999985</v>
          </cell>
          <cell r="AH284">
            <v>110746696.84679997</v>
          </cell>
          <cell r="AI284">
            <v>3151587.4460078171</v>
          </cell>
          <cell r="AJ284">
            <v>186918073.56184977</v>
          </cell>
          <cell r="AK284">
            <v>-35320.01535007183</v>
          </cell>
          <cell r="AL284">
            <v>0</v>
          </cell>
          <cell r="AM284">
            <v>40473.991406365654</v>
          </cell>
          <cell r="AN284">
            <v>392841.18110658845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21668.263599999998</v>
          </cell>
          <cell r="AT284">
            <v>25364.848400000003</v>
          </cell>
          <cell r="AU284">
            <v>1636963.9789</v>
          </cell>
          <cell r="AV284">
            <v>0</v>
          </cell>
          <cell r="AW284">
            <v>0</v>
          </cell>
          <cell r="AX284">
            <v>765220.6185000001</v>
          </cell>
          <cell r="AY284">
            <v>500501.97450000001</v>
          </cell>
          <cell r="AZ284">
            <v>913581.50190000003</v>
          </cell>
          <cell r="BA284">
            <v>291146.74579999998</v>
          </cell>
          <cell r="BB284">
            <v>466201.99369999999</v>
          </cell>
          <cell r="BC284">
            <v>7822750.8094999995</v>
          </cell>
          <cell r="BD284">
            <v>0</v>
          </cell>
          <cell r="BE284">
            <v>485960.52919999999</v>
          </cell>
          <cell r="BF284">
            <v>36028230.8226</v>
          </cell>
          <cell r="BG284">
            <v>0</v>
          </cell>
          <cell r="BH284">
            <v>52408514.123400003</v>
          </cell>
          <cell r="BI284">
            <v>16075020.550800014</v>
          </cell>
          <cell r="BJ284">
            <v>27195345.640500002</v>
          </cell>
          <cell r="BK284">
            <v>4439082.4022999993</v>
          </cell>
          <cell r="BL284">
            <v>1347952.3903573898</v>
          </cell>
          <cell r="BM284">
            <v>-18977.343777860049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CA284">
            <v>684862492.80486619</v>
          </cell>
        </row>
        <row r="285">
          <cell r="A285" t="str">
            <v>YTDINFLOWDec</v>
          </cell>
          <cell r="B285">
            <v>18</v>
          </cell>
          <cell r="C285" t="str">
            <v>INFLOW</v>
          </cell>
          <cell r="D285" t="str">
            <v>Dec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65544526.498399958</v>
          </cell>
          <cell r="J285">
            <v>48316813.873999998</v>
          </cell>
          <cell r="K285">
            <v>0</v>
          </cell>
          <cell r="L285">
            <v>0</v>
          </cell>
          <cell r="M285">
            <v>0</v>
          </cell>
          <cell r="N285">
            <v>69304.662299999996</v>
          </cell>
          <cell r="O285">
            <v>10436014.036200004</v>
          </cell>
          <cell r="P285">
            <v>140225.92139999999</v>
          </cell>
          <cell r="Q285">
            <v>120145050.21699992</v>
          </cell>
          <cell r="R285">
            <v>7122708.1674999995</v>
          </cell>
          <cell r="S285">
            <v>96362386.503299981</v>
          </cell>
          <cell r="T285">
            <v>830180.27740000025</v>
          </cell>
          <cell r="U285">
            <v>439035.97039999999</v>
          </cell>
          <cell r="V285">
            <v>782.03989999999999</v>
          </cell>
          <cell r="W285">
            <v>36904.996800000001</v>
          </cell>
          <cell r="X285">
            <v>7145.2134784119771</v>
          </cell>
          <cell r="Y285">
            <v>2931.163666054189</v>
          </cell>
          <cell r="Z285">
            <v>0</v>
          </cell>
          <cell r="AA285">
            <v>33165.1095427416</v>
          </cell>
          <cell r="AB285">
            <v>333639.92796949029</v>
          </cell>
          <cell r="AC285">
            <v>70953.064409422543</v>
          </cell>
          <cell r="AD285">
            <v>369985.51043447515</v>
          </cell>
          <cell r="AE285">
            <v>235503.31150000001</v>
          </cell>
          <cell r="AF285">
            <v>-147487.71890000001</v>
          </cell>
          <cell r="AG285">
            <v>11887429.792799998</v>
          </cell>
          <cell r="AH285">
            <v>162782466.10729995</v>
          </cell>
          <cell r="AI285">
            <v>4633164.3933107611</v>
          </cell>
          <cell r="AJ285">
            <v>274794643.82331508</v>
          </cell>
          <cell r="AK285">
            <v>-52968.111374974513</v>
          </cell>
          <cell r="AL285">
            <v>0</v>
          </cell>
          <cell r="AM285">
            <v>66807.896297382991</v>
          </cell>
          <cell r="AN285">
            <v>648438.46571017161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35757.133799999996</v>
          </cell>
          <cell r="AT285">
            <v>41877.494400000003</v>
          </cell>
          <cell r="AU285">
            <v>2398402.4021000001</v>
          </cell>
          <cell r="AV285">
            <v>0</v>
          </cell>
          <cell r="AW285">
            <v>0</v>
          </cell>
          <cell r="AX285">
            <v>1177090.5027000001</v>
          </cell>
          <cell r="AY285">
            <v>815750.77280000004</v>
          </cell>
          <cell r="AZ285">
            <v>1328401.7585</v>
          </cell>
          <cell r="BA285">
            <v>523627.549</v>
          </cell>
          <cell r="BB285">
            <v>768753.37959999999</v>
          </cell>
          <cell r="BC285">
            <v>12912527.445</v>
          </cell>
          <cell r="BD285">
            <v>0</v>
          </cell>
          <cell r="BE285">
            <v>802921.98219999997</v>
          </cell>
          <cell r="BF285">
            <v>52934017.417000011</v>
          </cell>
          <cell r="BG285">
            <v>0</v>
          </cell>
          <cell r="BH285">
            <v>81645421.501699999</v>
          </cell>
          <cell r="BI285">
            <v>25005792.498300023</v>
          </cell>
          <cell r="BJ285">
            <v>42453224.654300004</v>
          </cell>
          <cell r="BK285">
            <v>6844036.2666999977</v>
          </cell>
          <cell r="BL285">
            <v>2224981.0404081512</v>
          </cell>
          <cell r="BM285">
            <v>-28412.017453874676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CA285">
            <v>1036993922.8951132</v>
          </cell>
        </row>
        <row r="286">
          <cell r="A286" t="str">
            <v>YTDINFLOWJan</v>
          </cell>
          <cell r="B286">
            <v>19</v>
          </cell>
          <cell r="C286" t="str">
            <v>INFLOW</v>
          </cell>
          <cell r="D286" t="str">
            <v>Jan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80765015.58509995</v>
          </cell>
          <cell r="J286">
            <v>59536752.0986</v>
          </cell>
          <cell r="K286">
            <v>0</v>
          </cell>
          <cell r="L286">
            <v>0</v>
          </cell>
          <cell r="M286">
            <v>0</v>
          </cell>
          <cell r="N286">
            <v>97878.138399999996</v>
          </cell>
          <cell r="O286">
            <v>12786147.967600005</v>
          </cell>
          <cell r="P286">
            <v>203751.6084</v>
          </cell>
          <cell r="Q286">
            <v>148013692.63829991</v>
          </cell>
          <cell r="R286">
            <v>8735494.9061999992</v>
          </cell>
          <cell r="S286">
            <v>118739276.38979997</v>
          </cell>
          <cell r="T286">
            <v>999850.5774000003</v>
          </cell>
          <cell r="U286">
            <v>528765.11340000003</v>
          </cell>
          <cell r="V286">
            <v>991.21230000000003</v>
          </cell>
          <cell r="W286">
            <v>46926.820200000002</v>
          </cell>
          <cell r="X286">
            <v>9084.9427633683626</v>
          </cell>
          <cell r="Y286">
            <v>3585.6953584740568</v>
          </cell>
          <cell r="Z286">
            <v>0</v>
          </cell>
          <cell r="AA286">
            <v>40570.910702771282</v>
          </cell>
          <cell r="AB286">
            <v>408142.04780733766</v>
          </cell>
          <cell r="AC286">
            <v>86796.952578516895</v>
          </cell>
          <cell r="AD286">
            <v>452603.63412372686</v>
          </cell>
          <cell r="AE286">
            <v>311485.1151</v>
          </cell>
          <cell r="AF286">
            <v>-202179.14569999999</v>
          </cell>
          <cell r="AG286">
            <v>15870040.159199998</v>
          </cell>
          <cell r="AH286">
            <v>221010383.19079992</v>
          </cell>
          <cell r="AI286">
            <v>6273773.4547335049</v>
          </cell>
          <cell r="AJ286">
            <v>372095636.40426672</v>
          </cell>
          <cell r="AK286">
            <v>-70492.482827584332</v>
          </cell>
          <cell r="AL286">
            <v>0</v>
          </cell>
          <cell r="AM286">
            <v>84944.406104230235</v>
          </cell>
          <cell r="AN286">
            <v>824471.70795058308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45449.737999999998</v>
          </cell>
          <cell r="AT286">
            <v>53260.560400000002</v>
          </cell>
          <cell r="AU286">
            <v>3241098.1195999999</v>
          </cell>
          <cell r="AV286">
            <v>0</v>
          </cell>
          <cell r="AW286">
            <v>0</v>
          </cell>
          <cell r="AX286">
            <v>1430274.5308000001</v>
          </cell>
          <cell r="AY286">
            <v>1050367.7534</v>
          </cell>
          <cell r="AZ286">
            <v>1492077.9809999999</v>
          </cell>
          <cell r="BA286">
            <v>748268.48540000001</v>
          </cell>
          <cell r="BB286">
            <v>976078.07330000005</v>
          </cell>
          <cell r="BC286">
            <v>16417924.166300001</v>
          </cell>
          <cell r="BD286">
            <v>0</v>
          </cell>
          <cell r="BE286">
            <v>1022264.0031999999</v>
          </cell>
          <cell r="BF286">
            <v>71741402.861900017</v>
          </cell>
          <cell r="BG286">
            <v>0</v>
          </cell>
          <cell r="BH286">
            <v>100622822.38099998</v>
          </cell>
          <cell r="BI286">
            <v>30756681.854100026</v>
          </cell>
          <cell r="BJ286">
            <v>52456343.47330001</v>
          </cell>
          <cell r="BK286">
            <v>8330284.8993999977</v>
          </cell>
          <cell r="BL286">
            <v>2829002.3117828094</v>
          </cell>
          <cell r="BM286">
            <v>-37847.617209122196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CA286">
            <v>1340829143.6243353</v>
          </cell>
        </row>
        <row r="287">
          <cell r="A287" t="str">
            <v>YTDINFLOWFeb</v>
          </cell>
          <cell r="B287">
            <v>20</v>
          </cell>
          <cell r="C287" t="str">
            <v>INFLOW</v>
          </cell>
          <cell r="D287" t="str">
            <v>Feb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97622353.590099946</v>
          </cell>
          <cell r="J287">
            <v>71963310.139400005</v>
          </cell>
          <cell r="K287">
            <v>0</v>
          </cell>
          <cell r="L287">
            <v>0</v>
          </cell>
          <cell r="M287">
            <v>0</v>
          </cell>
          <cell r="N287">
            <v>126512.057</v>
          </cell>
          <cell r="O287">
            <v>15313191.638300005</v>
          </cell>
          <cell r="P287">
            <v>269630.99239999999</v>
          </cell>
          <cell r="Q287">
            <v>178883875.58029988</v>
          </cell>
          <cell r="R287">
            <v>10468269.1481</v>
          </cell>
          <cell r="S287">
            <v>143522632.17889997</v>
          </cell>
          <cell r="T287">
            <v>1214615.2998000004</v>
          </cell>
          <cell r="U287">
            <v>642342.1773000001</v>
          </cell>
          <cell r="V287">
            <v>1201.7914000000001</v>
          </cell>
          <cell r="W287">
            <v>57043.503700000001</v>
          </cell>
          <cell r="X287">
            <v>11042.92356866676</v>
          </cell>
          <cell r="Y287">
            <v>4268.6849505643531</v>
          </cell>
          <cell r="Z287">
            <v>0</v>
          </cell>
          <cell r="AA287">
            <v>48298.703217584858</v>
          </cell>
          <cell r="AB287">
            <v>485883.39024683053</v>
          </cell>
          <cell r="AC287">
            <v>103329.70545061535</v>
          </cell>
          <cell r="AD287">
            <v>538813.85014729388</v>
          </cell>
          <cell r="AE287">
            <v>387779.09100000001</v>
          </cell>
          <cell r="AF287">
            <v>-256613.80059999999</v>
          </cell>
          <cell r="AG287">
            <v>19085030.410999998</v>
          </cell>
          <cell r="AH287">
            <v>267758155.4519999</v>
          </cell>
          <cell r="AI287">
            <v>7610341.9078400834</v>
          </cell>
          <cell r="AJ287">
            <v>451367270.71380365</v>
          </cell>
          <cell r="AK287">
            <v>-88056.400364080619</v>
          </cell>
          <cell r="AL287">
            <v>0</v>
          </cell>
          <cell r="AM287">
            <v>103251.56819082316</v>
          </cell>
          <cell r="AN287">
            <v>1002161.3038345169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55229.893499999998</v>
          </cell>
          <cell r="AT287">
            <v>64754.383000000002</v>
          </cell>
          <cell r="AU287">
            <v>3916071.2040999997</v>
          </cell>
          <cell r="AV287">
            <v>0</v>
          </cell>
          <cell r="AW287">
            <v>0</v>
          </cell>
          <cell r="AX287">
            <v>1715901.7305000001</v>
          </cell>
          <cell r="AY287">
            <v>1278162.3535</v>
          </cell>
          <cell r="AZ287">
            <v>1674158.0445999999</v>
          </cell>
          <cell r="BA287">
            <v>987706.54059999995</v>
          </cell>
          <cell r="BB287">
            <v>1184747.1649</v>
          </cell>
          <cell r="BC287">
            <v>19956304.297699999</v>
          </cell>
          <cell r="BD287">
            <v>0</v>
          </cell>
          <cell r="BE287">
            <v>1244276.2711</v>
          </cell>
          <cell r="BF287">
            <v>86940192.546800017</v>
          </cell>
          <cell r="BG287">
            <v>0</v>
          </cell>
          <cell r="BH287">
            <v>121636618.22209997</v>
          </cell>
          <cell r="BI287">
            <v>37162056.15540003</v>
          </cell>
          <cell r="BJ287">
            <v>63534420.653400011</v>
          </cell>
          <cell r="BK287">
            <v>9985729.6952999979</v>
          </cell>
          <cell r="BL287">
            <v>3438707.0144280232</v>
          </cell>
          <cell r="BM287">
            <v>-47237.362137204851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CA287">
            <v>1622973734.4097767</v>
          </cell>
        </row>
        <row r="288">
          <cell r="A288" t="str">
            <v>YTDINFLOWMar</v>
          </cell>
          <cell r="B288">
            <v>21</v>
          </cell>
          <cell r="C288" t="str">
            <v>INFLOW</v>
          </cell>
          <cell r="D288" t="str">
            <v>Mar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115442706.09399994</v>
          </cell>
          <cell r="J288">
            <v>85099764.105800003</v>
          </cell>
          <cell r="K288">
            <v>0</v>
          </cell>
          <cell r="L288">
            <v>0</v>
          </cell>
          <cell r="M288">
            <v>0</v>
          </cell>
          <cell r="N288">
            <v>155589.601</v>
          </cell>
          <cell r="O288">
            <v>17957357.346600004</v>
          </cell>
          <cell r="P288">
            <v>338237.9657</v>
          </cell>
          <cell r="Q288">
            <v>211518625.18549985</v>
          </cell>
          <cell r="R288">
            <v>12280754.0514</v>
          </cell>
          <cell r="S288">
            <v>169721794.60119995</v>
          </cell>
          <cell r="T288">
            <v>1419102.0139000004</v>
          </cell>
          <cell r="U288">
            <v>750483.77670000005</v>
          </cell>
          <cell r="V288">
            <v>1452.1943000000001</v>
          </cell>
          <cell r="W288">
            <v>69006.047000000006</v>
          </cell>
          <cell r="X288">
            <v>13358.417581322494</v>
          </cell>
          <cell r="Y288">
            <v>4980.132442325079</v>
          </cell>
          <cell r="Z288">
            <v>0</v>
          </cell>
          <cell r="AA288">
            <v>56348.487087182337</v>
          </cell>
          <cell r="AB288">
            <v>566863.95528796897</v>
          </cell>
          <cell r="AC288">
            <v>120551.32302571791</v>
          </cell>
          <cell r="AD288">
            <v>628616.15850517619</v>
          </cell>
          <cell r="AE288">
            <v>466920.35580000002</v>
          </cell>
          <cell r="AF288">
            <v>-306437.95880000002</v>
          </cell>
          <cell r="AG288">
            <v>22015096.190099999</v>
          </cell>
          <cell r="AH288">
            <v>308416865.06279993</v>
          </cell>
          <cell r="AI288">
            <v>8787262.8068015762</v>
          </cell>
          <cell r="AJ288">
            <v>521174364.16977292</v>
          </cell>
          <cell r="AK288">
            <v>-105654.92228373096</v>
          </cell>
          <cell r="AL288">
            <v>0</v>
          </cell>
          <cell r="AM288">
            <v>124901.48589216455</v>
          </cell>
          <cell r="AN288">
            <v>1212295.7369637818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66797.074299999993</v>
          </cell>
          <cell r="AT288">
            <v>78345.655100000004</v>
          </cell>
          <cell r="AU288">
            <v>4502110.5562999994</v>
          </cell>
          <cell r="AV288">
            <v>0</v>
          </cell>
          <cell r="AW288">
            <v>0</v>
          </cell>
          <cell r="AX288">
            <v>2018529.3570000001</v>
          </cell>
          <cell r="AY288">
            <v>1518710.4328000001</v>
          </cell>
          <cell r="AZ288">
            <v>1856620.2146999999</v>
          </cell>
          <cell r="BA288">
            <v>1241206.2297999999</v>
          </cell>
          <cell r="BB288">
            <v>1431517.5452999999</v>
          </cell>
          <cell r="BC288">
            <v>24140767.093199998</v>
          </cell>
          <cell r="BD288">
            <v>0</v>
          </cell>
          <cell r="BE288">
            <v>1506826.5567000001</v>
          </cell>
          <cell r="BF288">
            <v>100246833.82000002</v>
          </cell>
          <cell r="BG288">
            <v>0</v>
          </cell>
          <cell r="BH288">
            <v>143850568.85069999</v>
          </cell>
          <cell r="BI288">
            <v>43935623.227300033</v>
          </cell>
          <cell r="BJ288">
            <v>75255378.303900003</v>
          </cell>
          <cell r="BK288">
            <v>11735362.430999998</v>
          </cell>
          <cell r="BL288">
            <v>4159739.3935566614</v>
          </cell>
          <cell r="BM288">
            <v>-56739.85066179173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CA288">
            <v>1895419401.2750709</v>
          </cell>
        </row>
        <row r="289">
          <cell r="A289" t="str">
            <v>YTDINFLOWApr</v>
          </cell>
          <cell r="B289">
            <v>22</v>
          </cell>
          <cell r="C289" t="str">
            <v>INFLOW</v>
          </cell>
          <cell r="D289" t="str">
            <v>Apr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134920211.10929993</v>
          </cell>
          <cell r="J289">
            <v>99457804.888600007</v>
          </cell>
          <cell r="K289">
            <v>0</v>
          </cell>
          <cell r="L289">
            <v>0</v>
          </cell>
          <cell r="M289">
            <v>0</v>
          </cell>
          <cell r="N289">
            <v>186374.0233</v>
          </cell>
          <cell r="O289">
            <v>21005019.405100003</v>
          </cell>
          <cell r="P289">
            <v>410672.54889999999</v>
          </cell>
          <cell r="Q289">
            <v>247190701.92099983</v>
          </cell>
          <cell r="R289">
            <v>14367970.681400001</v>
          </cell>
          <cell r="S289">
            <v>198357272.90449995</v>
          </cell>
          <cell r="T289">
            <v>1639876.1014000003</v>
          </cell>
          <cell r="U289">
            <v>867238.85810000007</v>
          </cell>
          <cell r="V289">
            <v>1712.9944</v>
          </cell>
          <cell r="W289">
            <v>81485.397700000001</v>
          </cell>
          <cell r="X289">
            <v>15773.866102437054</v>
          </cell>
          <cell r="Y289">
            <v>5833.8694324379494</v>
          </cell>
          <cell r="Z289">
            <v>0</v>
          </cell>
          <cell r="AA289">
            <v>66008.227730699306</v>
          </cell>
          <cell r="AB289">
            <v>664040.63333733508</v>
          </cell>
          <cell r="AC289">
            <v>141217.26411584098</v>
          </cell>
          <cell r="AD289">
            <v>736378.92853463499</v>
          </cell>
          <cell r="AE289">
            <v>546946.86440000008</v>
          </cell>
          <cell r="AF289">
            <v>-354798.47370000003</v>
          </cell>
          <cell r="AG289">
            <v>25942705.1492</v>
          </cell>
          <cell r="AH289">
            <v>364728558.0855999</v>
          </cell>
          <cell r="AI289">
            <v>10374187.569211174</v>
          </cell>
          <cell r="AJ289">
            <v>615295219.12603521</v>
          </cell>
          <cell r="AK289">
            <v>-123163.63288562524</v>
          </cell>
          <cell r="AL289">
            <v>0</v>
          </cell>
          <cell r="AM289">
            <v>147485.98045574929</v>
          </cell>
          <cell r="AN289">
            <v>1431501.1874462012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78863.636599999998</v>
          </cell>
          <cell r="AT289">
            <v>92523.577799999999</v>
          </cell>
          <cell r="AU289">
            <v>5295903.5944999997</v>
          </cell>
          <cell r="AV289">
            <v>0</v>
          </cell>
          <cell r="AW289">
            <v>0</v>
          </cell>
          <cell r="AX289">
            <v>2350085.9775999999</v>
          </cell>
          <cell r="AY289">
            <v>1779593.3445000001</v>
          </cell>
          <cell r="AZ289">
            <v>2056154.7963999999</v>
          </cell>
          <cell r="BA289">
            <v>1513049.2490999999</v>
          </cell>
          <cell r="BB289">
            <v>1688491.6244999999</v>
          </cell>
          <cell r="BC289">
            <v>28505863.467199996</v>
          </cell>
          <cell r="BD289">
            <v>0</v>
          </cell>
          <cell r="BE289">
            <v>1781159.3385000001</v>
          </cell>
          <cell r="BF289">
            <v>118449415.55910002</v>
          </cell>
          <cell r="BG289">
            <v>0</v>
          </cell>
          <cell r="BH289">
            <v>168130372.84310001</v>
          </cell>
          <cell r="BI289">
            <v>51344316.250300035</v>
          </cell>
          <cell r="BJ289">
            <v>88066187.889300004</v>
          </cell>
          <cell r="BK289">
            <v>13652927.384599999</v>
          </cell>
          <cell r="BL289">
            <v>4911897.0724558458</v>
          </cell>
          <cell r="BM289">
            <v>-66248.773923588407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CA289">
            <v>2227734792.3103485</v>
          </cell>
        </row>
        <row r="290">
          <cell r="A290" t="str">
            <v>YTDINFLOWMay</v>
          </cell>
          <cell r="B290">
            <v>23</v>
          </cell>
          <cell r="C290" t="str">
            <v>INFLOW</v>
          </cell>
          <cell r="D290" t="str">
            <v>May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159947577.07769993</v>
          </cell>
          <cell r="J290">
            <v>117906982.0794</v>
          </cell>
          <cell r="K290">
            <v>0</v>
          </cell>
          <cell r="L290">
            <v>0</v>
          </cell>
          <cell r="M290">
            <v>0</v>
          </cell>
          <cell r="N290">
            <v>220884.4662</v>
          </cell>
          <cell r="O290">
            <v>24790146.850800004</v>
          </cell>
          <cell r="P290">
            <v>492286.46799999999</v>
          </cell>
          <cell r="Q290">
            <v>293038531.50259984</v>
          </cell>
          <cell r="R290">
            <v>16957722.288699999</v>
          </cell>
          <cell r="S290">
            <v>235152057.17499995</v>
          </cell>
          <cell r="T290">
            <v>1971251.9233000004</v>
          </cell>
          <cell r="U290">
            <v>1042485.018</v>
          </cell>
          <cell r="V290">
            <v>2012.1297</v>
          </cell>
          <cell r="W290">
            <v>95753.378500000006</v>
          </cell>
          <cell r="X290">
            <v>18535.695164569439</v>
          </cell>
          <cell r="Y290">
            <v>6858.3538205733939</v>
          </cell>
          <cell r="Z290">
            <v>0</v>
          </cell>
          <cell r="AA290">
            <v>77599.916502919674</v>
          </cell>
          <cell r="AB290">
            <v>780652.64699657436</v>
          </cell>
          <cell r="AC290">
            <v>166016.39342398866</v>
          </cell>
          <cell r="AD290">
            <v>865694.25256998558</v>
          </cell>
          <cell r="AE290">
            <v>629476.49670000002</v>
          </cell>
          <cell r="AF290">
            <v>-398490.91530000005</v>
          </cell>
          <cell r="AG290">
            <v>29398509.043499999</v>
          </cell>
          <cell r="AH290">
            <v>414883568.56409991</v>
          </cell>
          <cell r="AI290">
            <v>11796764.416793682</v>
          </cell>
          <cell r="AJ290">
            <v>699672726.04660249</v>
          </cell>
          <cell r="AK290">
            <v>-140613.03602010221</v>
          </cell>
          <cell r="AL290">
            <v>0</v>
          </cell>
          <cell r="AM290">
            <v>173309.14037743988</v>
          </cell>
          <cell r="AN290">
            <v>1682141.1735471459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92662.394899999999</v>
          </cell>
          <cell r="AT290">
            <v>108732.8205</v>
          </cell>
          <cell r="AU290">
            <v>5999422.7750999993</v>
          </cell>
          <cell r="AV290">
            <v>0</v>
          </cell>
          <cell r="AW290">
            <v>0</v>
          </cell>
          <cell r="AX290">
            <v>2781750.2453999999</v>
          </cell>
          <cell r="AY290">
            <v>2103658.4843000001</v>
          </cell>
          <cell r="AZ290">
            <v>2361757.3657</v>
          </cell>
          <cell r="BA290">
            <v>1827212.6269</v>
          </cell>
          <cell r="BB290">
            <v>1982316.2733</v>
          </cell>
          <cell r="BC290">
            <v>33496924.100499995</v>
          </cell>
          <cell r="BD290">
            <v>0</v>
          </cell>
          <cell r="BE290">
            <v>2094832.1037000001</v>
          </cell>
          <cell r="BF290">
            <v>134702274.2705</v>
          </cell>
          <cell r="BG290">
            <v>0</v>
          </cell>
          <cell r="BH290">
            <v>199324592.15060002</v>
          </cell>
          <cell r="BI290">
            <v>60885075.669500038</v>
          </cell>
          <cell r="BJ290">
            <v>104478057.32640001</v>
          </cell>
          <cell r="BK290">
            <v>16152015.218899999</v>
          </cell>
          <cell r="BL290">
            <v>5771915.7890074681</v>
          </cell>
          <cell r="BM290">
            <v>-75740.724384643225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CA290">
            <v>2585317897.4375014</v>
          </cell>
        </row>
        <row r="291">
          <cell r="A291" t="str">
            <v>YTDINFLOWJun</v>
          </cell>
          <cell r="B291">
            <v>24</v>
          </cell>
          <cell r="C291" t="str">
            <v>INFLOW</v>
          </cell>
          <cell r="D291" t="str">
            <v>Jun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191652413.98549989</v>
          </cell>
          <cell r="J291">
            <v>141278524.84</v>
          </cell>
          <cell r="K291">
            <v>0</v>
          </cell>
          <cell r="L291">
            <v>0</v>
          </cell>
          <cell r="M291">
            <v>0</v>
          </cell>
          <cell r="N291">
            <v>261674.75029999999</v>
          </cell>
          <cell r="O291">
            <v>29654428.357700005</v>
          </cell>
          <cell r="P291">
            <v>588172.80290000001</v>
          </cell>
          <cell r="Q291">
            <v>351126375.62009978</v>
          </cell>
          <cell r="R291">
            <v>20283408.6303</v>
          </cell>
          <cell r="S291">
            <v>281763939.37739992</v>
          </cell>
          <cell r="T291">
            <v>2337229.4689000007</v>
          </cell>
          <cell r="U291">
            <v>1236030.0964000002</v>
          </cell>
          <cell r="V291">
            <v>2446.1606999999999</v>
          </cell>
          <cell r="W291">
            <v>116223.86140000001</v>
          </cell>
          <cell r="X291">
            <v>22499.053081331527</v>
          </cell>
          <cell r="Y291">
            <v>8195.8751050835581</v>
          </cell>
          <cell r="Z291">
            <v>0</v>
          </cell>
          <cell r="AA291">
            <v>92733.510177762932</v>
          </cell>
          <cell r="AB291">
            <v>932896.1092739146</v>
          </cell>
          <cell r="AC291">
            <v>198393.03446518147</v>
          </cell>
          <cell r="AD291">
            <v>1034522.5922828043</v>
          </cell>
          <cell r="AE291">
            <v>720220.65540000005</v>
          </cell>
          <cell r="AF291">
            <v>-426607.15280000004</v>
          </cell>
          <cell r="AG291">
            <v>34351121.609200001</v>
          </cell>
          <cell r="AH291">
            <v>490941543.45659989</v>
          </cell>
          <cell r="AI291">
            <v>13895859.568873048</v>
          </cell>
          <cell r="AJ291">
            <v>824175880.55715239</v>
          </cell>
          <cell r="AK291">
            <v>-158095.15592663659</v>
          </cell>
          <cell r="AL291">
            <v>0</v>
          </cell>
          <cell r="AM291">
            <v>210366.62032160163</v>
          </cell>
          <cell r="AN291">
            <v>2041821.6420222323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112476.2239</v>
          </cell>
          <cell r="AT291">
            <v>131981.92009999999</v>
          </cell>
          <cell r="AU291">
            <v>7061950.7135999994</v>
          </cell>
          <cell r="AV291">
            <v>0</v>
          </cell>
          <cell r="AW291">
            <v>0</v>
          </cell>
          <cell r="AX291">
            <v>3331171.2487999997</v>
          </cell>
          <cell r="AY291">
            <v>2514381.8133</v>
          </cell>
          <cell r="AZ291">
            <v>2784631.5337999999</v>
          </cell>
          <cell r="BA291">
            <v>2202351.5131999999</v>
          </cell>
          <cell r="BB291">
            <v>2405113.4388000001</v>
          </cell>
          <cell r="BC291">
            <v>40659336.829199992</v>
          </cell>
          <cell r="BD291">
            <v>0</v>
          </cell>
          <cell r="BE291">
            <v>2543823.0266</v>
          </cell>
          <cell r="BF291">
            <v>159013424.00780001</v>
          </cell>
          <cell r="BG291">
            <v>0</v>
          </cell>
          <cell r="BH291">
            <v>238840763.3883</v>
          </cell>
          <cell r="BI291">
            <v>72980455.867100045</v>
          </cell>
          <cell r="BJ291">
            <v>125232990.05000001</v>
          </cell>
          <cell r="BK291">
            <v>19340722.044399999</v>
          </cell>
          <cell r="BL291">
            <v>7006084.1261460092</v>
          </cell>
          <cell r="BM291">
            <v>-85170.950305509206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CA291">
            <v>3074418706.7215686</v>
          </cell>
        </row>
        <row r="292">
          <cell r="A292" t="str">
            <v>YTDINFLOWJul</v>
          </cell>
          <cell r="B292">
            <v>25</v>
          </cell>
          <cell r="C292" t="str">
            <v>INFLOW</v>
          </cell>
          <cell r="D292" t="str">
            <v>Jul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215065787.10069987</v>
          </cell>
          <cell r="J292">
            <v>158537930.79520002</v>
          </cell>
          <cell r="K292">
            <v>0</v>
          </cell>
          <cell r="L292">
            <v>0</v>
          </cell>
          <cell r="M292">
            <v>0</v>
          </cell>
          <cell r="N292">
            <v>301779.77259999997</v>
          </cell>
          <cell r="O292">
            <v>33134184.529300004</v>
          </cell>
          <cell r="P292">
            <v>684109.46100000001</v>
          </cell>
          <cell r="Q292">
            <v>393997932.98399979</v>
          </cell>
          <cell r="R292">
            <v>22669908.7256</v>
          </cell>
          <cell r="S292">
            <v>316185860.32209992</v>
          </cell>
          <cell r="T292">
            <v>2600999.4391000005</v>
          </cell>
          <cell r="U292">
            <v>1375523.2980000002</v>
          </cell>
          <cell r="V292">
            <v>2779.3186000000001</v>
          </cell>
          <cell r="W292">
            <v>132152.23240000001</v>
          </cell>
          <cell r="X292">
            <v>25582.131698461388</v>
          </cell>
          <cell r="Y292">
            <v>9134.985794207716</v>
          </cell>
          <cell r="Z292">
            <v>0</v>
          </cell>
          <cell r="AA292">
            <v>103359.2248856316</v>
          </cell>
          <cell r="AB292">
            <v>1039790.4551282173</v>
          </cell>
          <cell r="AC292">
            <v>221125.56966431683</v>
          </cell>
          <cell r="AD292">
            <v>1153061.6393152089</v>
          </cell>
          <cell r="AE292">
            <v>804249.902</v>
          </cell>
          <cell r="AF292">
            <v>-466816.20620000002</v>
          </cell>
          <cell r="AG292">
            <v>38045730.107500002</v>
          </cell>
          <cell r="AH292">
            <v>550099901.88419986</v>
          </cell>
          <cell r="AI292">
            <v>15554449.152241981</v>
          </cell>
          <cell r="AJ292">
            <v>922551089.4266715</v>
          </cell>
          <cell r="AK292">
            <v>-175464.63139076377</v>
          </cell>
          <cell r="AL292">
            <v>0</v>
          </cell>
          <cell r="AM292">
            <v>239193.47034370739</v>
          </cell>
          <cell r="AN292">
            <v>2321615.4902880951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127876.4382</v>
          </cell>
          <cell r="AT292">
            <v>150080.16769999999</v>
          </cell>
          <cell r="AU292">
            <v>7881499.6192999994</v>
          </cell>
          <cell r="AV292">
            <v>0</v>
          </cell>
          <cell r="AW292">
            <v>0</v>
          </cell>
          <cell r="AX292">
            <v>3718491.5053999997</v>
          </cell>
          <cell r="AY292">
            <v>2859269.1222000001</v>
          </cell>
          <cell r="AZ292">
            <v>2958306.3755999999</v>
          </cell>
          <cell r="BA292">
            <v>2567004.841</v>
          </cell>
          <cell r="BB292">
            <v>2732025.0393000003</v>
          </cell>
          <cell r="BC292">
            <v>46230946.065399989</v>
          </cell>
          <cell r="BD292">
            <v>0</v>
          </cell>
          <cell r="BE292">
            <v>2895071.5307999998</v>
          </cell>
          <cell r="BF292">
            <v>178094013.79280001</v>
          </cell>
          <cell r="BG292">
            <v>0</v>
          </cell>
          <cell r="BH292">
            <v>268039343.48580003</v>
          </cell>
          <cell r="BI292">
            <v>81861901.565100044</v>
          </cell>
          <cell r="BJ292">
            <v>140698692.12550002</v>
          </cell>
          <cell r="BK292">
            <v>21607895.828699999</v>
          </cell>
          <cell r="BL292">
            <v>7966138.2261639303</v>
          </cell>
          <cell r="BM292">
            <v>-94553.105786124055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CA292">
            <v>3446508953.2039185</v>
          </cell>
        </row>
        <row r="293">
          <cell r="A293" t="str">
            <v>YTDINFLOWAug</v>
          </cell>
          <cell r="B293">
            <v>26</v>
          </cell>
          <cell r="C293" t="str">
            <v>INFLOW</v>
          </cell>
          <cell r="D293" t="str">
            <v>Aug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241454995.27649987</v>
          </cell>
          <cell r="J293">
            <v>177991003.81020004</v>
          </cell>
          <cell r="K293">
            <v>0</v>
          </cell>
          <cell r="L293">
            <v>0</v>
          </cell>
          <cell r="M293">
            <v>0</v>
          </cell>
          <cell r="N293">
            <v>343638.93099999998</v>
          </cell>
          <cell r="O293">
            <v>37242403.474200003</v>
          </cell>
          <cell r="P293">
            <v>783539.71680000005</v>
          </cell>
          <cell r="Q293">
            <v>442327156.68469977</v>
          </cell>
          <cell r="R293">
            <v>25483702.009800002</v>
          </cell>
          <cell r="S293">
            <v>354982800.5643999</v>
          </cell>
          <cell r="T293">
            <v>2958940.6431000005</v>
          </cell>
          <cell r="U293">
            <v>1564818.4040000001</v>
          </cell>
          <cell r="V293">
            <v>3070.1746000000003</v>
          </cell>
          <cell r="W293">
            <v>146195.98860000001</v>
          </cell>
          <cell r="X293">
            <v>28299.879604815786</v>
          </cell>
          <cell r="Y293">
            <v>10273.301781024877</v>
          </cell>
          <cell r="Z293">
            <v>0</v>
          </cell>
          <cell r="AA293">
            <v>116238.87907698756</v>
          </cell>
          <cell r="AB293">
            <v>1169359.3591940389</v>
          </cell>
          <cell r="AC293">
            <v>248680.15778448092</v>
          </cell>
          <cell r="AD293">
            <v>1296745.3326878205</v>
          </cell>
          <cell r="AE293">
            <v>886110.40060000005</v>
          </cell>
          <cell r="AF293">
            <v>-511632.90280000004</v>
          </cell>
          <cell r="AG293">
            <v>41224663.381200001</v>
          </cell>
          <cell r="AH293">
            <v>599755207.46499991</v>
          </cell>
          <cell r="AI293">
            <v>16963382.209844805</v>
          </cell>
          <cell r="AJ293">
            <v>1006119217.4864941</v>
          </cell>
          <cell r="AK293">
            <v>-192772.43958926279</v>
          </cell>
          <cell r="AL293">
            <v>0</v>
          </cell>
          <cell r="AM293">
            <v>264604.47028714989</v>
          </cell>
          <cell r="AN293">
            <v>2568255.045321241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141447.31220000001</v>
          </cell>
          <cell r="AT293">
            <v>166038.3413</v>
          </cell>
          <cell r="AU293">
            <v>8565011.6907000002</v>
          </cell>
          <cell r="AV293">
            <v>0</v>
          </cell>
          <cell r="AW293">
            <v>0</v>
          </cell>
          <cell r="AX293">
            <v>4161623.6410999997</v>
          </cell>
          <cell r="AY293">
            <v>3212461.5723999999</v>
          </cell>
          <cell r="AZ293">
            <v>3184422.9806999997</v>
          </cell>
          <cell r="BA293">
            <v>2952045.23</v>
          </cell>
          <cell r="BB293">
            <v>3014060.4291000003</v>
          </cell>
          <cell r="BC293">
            <v>51142345.051999986</v>
          </cell>
          <cell r="BD293">
            <v>0</v>
          </cell>
          <cell r="BE293">
            <v>3210837.3702999996</v>
          </cell>
          <cell r="BF293">
            <v>194209716.11860001</v>
          </cell>
          <cell r="BG293">
            <v>0</v>
          </cell>
          <cell r="BH293">
            <v>300943305.78820002</v>
          </cell>
          <cell r="BI293">
            <v>91912337.865500048</v>
          </cell>
          <cell r="BJ293">
            <v>158099714.12950003</v>
          </cell>
          <cell r="BK293">
            <v>24189187.253399998</v>
          </cell>
          <cell r="BL293">
            <v>8812430.2997879721</v>
          </cell>
          <cell r="BM293">
            <v>-103947.27709350536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CA293">
            <v>3813041935.5020809</v>
          </cell>
        </row>
        <row r="294">
          <cell r="A294" t="str">
            <v>YTDINFLOWSep</v>
          </cell>
          <cell r="B294">
            <v>27</v>
          </cell>
          <cell r="C294" t="str">
            <v>INFLOW</v>
          </cell>
          <cell r="D294" t="str">
            <v>Sep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267320194.85939986</v>
          </cell>
          <cell r="J294">
            <v>197057798.56440005</v>
          </cell>
          <cell r="K294">
            <v>0</v>
          </cell>
          <cell r="L294">
            <v>0</v>
          </cell>
          <cell r="M294">
            <v>0</v>
          </cell>
          <cell r="N294">
            <v>386284.28090000001</v>
          </cell>
          <cell r="O294">
            <v>41244203.792800002</v>
          </cell>
          <cell r="P294">
            <v>884684.78490000009</v>
          </cell>
          <cell r="Q294">
            <v>489693021.30329973</v>
          </cell>
          <cell r="R294">
            <v>28225875.476900004</v>
          </cell>
          <cell r="S294">
            <v>393009352.7773999</v>
          </cell>
          <cell r="T294">
            <v>3271787.4249000004</v>
          </cell>
          <cell r="U294">
            <v>1730265.5895000002</v>
          </cell>
          <cell r="V294">
            <v>3398.4390000000003</v>
          </cell>
          <cell r="W294">
            <v>161982.69460000002</v>
          </cell>
          <cell r="X294">
            <v>31355.1717414421</v>
          </cell>
          <cell r="Y294">
            <v>11383.159868171608</v>
          </cell>
          <cell r="Z294">
            <v>0</v>
          </cell>
          <cell r="AA294">
            <v>128796.54191355963</v>
          </cell>
          <cell r="AB294">
            <v>1295689.0406582148</v>
          </cell>
          <cell r="AC294">
            <v>275545.88120164094</v>
          </cell>
          <cell r="AD294">
            <v>1436836.933726117</v>
          </cell>
          <cell r="AE294">
            <v>970477.58620000002</v>
          </cell>
          <cell r="AF294">
            <v>-552086.85920000006</v>
          </cell>
          <cell r="AG294">
            <v>44227221.445100002</v>
          </cell>
          <cell r="AH294">
            <v>644439545.21859992</v>
          </cell>
          <cell r="AI294">
            <v>18243002.322733685</v>
          </cell>
          <cell r="AJ294">
            <v>1082021495.4676557</v>
          </cell>
          <cell r="AK294">
            <v>-210002.69174536798</v>
          </cell>
          <cell r="AL294">
            <v>0</v>
          </cell>
          <cell r="AM294">
            <v>293171.51590794174</v>
          </cell>
          <cell r="AN294">
            <v>2845527.2280848278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156711.49240000002</v>
          </cell>
          <cell r="AT294">
            <v>183970.71549999999</v>
          </cell>
          <cell r="AU294">
            <v>9176922.8381999992</v>
          </cell>
          <cell r="AV294">
            <v>0</v>
          </cell>
          <cell r="AW294">
            <v>0</v>
          </cell>
          <cell r="AX294">
            <v>4592314.7856000001</v>
          </cell>
          <cell r="AY294">
            <v>3566725.0931000002</v>
          </cell>
          <cell r="AZ294">
            <v>3373778.5124999997</v>
          </cell>
          <cell r="BA294">
            <v>3345099.1839000001</v>
          </cell>
          <cell r="BB294">
            <v>3331544.1445000004</v>
          </cell>
          <cell r="BC294">
            <v>56663739.693099983</v>
          </cell>
          <cell r="BD294">
            <v>0</v>
          </cell>
          <cell r="BE294">
            <v>3565401.7845999994</v>
          </cell>
          <cell r="BF294">
            <v>208792906.22670001</v>
          </cell>
          <cell r="BG294">
            <v>0</v>
          </cell>
          <cell r="BH294">
            <v>333197371.6717</v>
          </cell>
          <cell r="BI294">
            <v>101754459.07470004</v>
          </cell>
          <cell r="BJ294">
            <v>175187476.39350003</v>
          </cell>
          <cell r="BK294">
            <v>26703562.8785</v>
          </cell>
          <cell r="BL294">
            <v>9763831.8317836206</v>
          </cell>
          <cell r="BM294">
            <v>-113370.95643786731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CA294">
            <v>4161689253.3142905</v>
          </cell>
        </row>
        <row r="295">
          <cell r="A295" t="str">
            <v>YTDMarket40422</v>
          </cell>
          <cell r="B295">
            <v>28</v>
          </cell>
          <cell r="C295" t="str">
            <v>Market</v>
          </cell>
          <cell r="D295">
            <v>40422</v>
          </cell>
        </row>
        <row r="296">
          <cell r="A296" t="str">
            <v>YTDMarketOct</v>
          </cell>
          <cell r="B296">
            <v>29</v>
          </cell>
          <cell r="C296" t="str">
            <v>Market</v>
          </cell>
          <cell r="D296" t="str">
            <v>Oct</v>
          </cell>
          <cell r="E296">
            <v>12873.543799999999</v>
          </cell>
          <cell r="F296">
            <v>71997.573466799557</v>
          </cell>
          <cell r="G296">
            <v>337931.07548121898</v>
          </cell>
          <cell r="H296">
            <v>174507.58369999999</v>
          </cell>
          <cell r="I296">
            <v>15325782.255572751</v>
          </cell>
          <cell r="J296">
            <v>9634853.8637948371</v>
          </cell>
          <cell r="K296">
            <v>558813.16390198353</v>
          </cell>
          <cell r="L296">
            <v>335159.21649420826</v>
          </cell>
          <cell r="M296">
            <v>40540.133295688094</v>
          </cell>
          <cell r="N296">
            <v>301182.16609999991</v>
          </cell>
          <cell r="O296">
            <v>1712431.7723159464</v>
          </cell>
          <cell r="P296">
            <v>335874.03139999998</v>
          </cell>
          <cell r="Q296">
            <v>9355909.0522120651</v>
          </cell>
          <cell r="R296">
            <v>1252116.6503740614</v>
          </cell>
          <cell r="S296">
            <v>11830637.506256437</v>
          </cell>
          <cell r="T296">
            <v>371271.37786855409</v>
          </cell>
          <cell r="U296">
            <v>273221.36127829429</v>
          </cell>
          <cell r="V296">
            <v>176884.3823</v>
          </cell>
          <cell r="W296">
            <v>236366.31453187365</v>
          </cell>
          <cell r="X296">
            <v>400517.21729099308</v>
          </cell>
          <cell r="Y296">
            <v>3217.3081693486683</v>
          </cell>
          <cell r="Z296">
            <v>282767.14450194518</v>
          </cell>
          <cell r="AA296">
            <v>33373.182551624755</v>
          </cell>
          <cell r="AB296">
            <v>512183.89948222053</v>
          </cell>
          <cell r="AC296">
            <v>53928.719878566786</v>
          </cell>
          <cell r="AD296">
            <v>299122.15087347128</v>
          </cell>
          <cell r="AE296">
            <v>28609.540299999993</v>
          </cell>
          <cell r="AF296">
            <v>43998.40613388153</v>
          </cell>
          <cell r="AG296">
            <v>1975749.2281999993</v>
          </cell>
          <cell r="AH296">
            <v>24600189.054473646</v>
          </cell>
          <cell r="AI296">
            <v>360485.46649438096</v>
          </cell>
          <cell r="AJ296">
            <v>28085784.78012237</v>
          </cell>
          <cell r="AK296">
            <v>1280207.5006853463</v>
          </cell>
          <cell r="AL296">
            <v>0</v>
          </cell>
          <cell r="AM296">
            <v>43795.91873500021</v>
          </cell>
          <cell r="AN296">
            <v>619401.96930199768</v>
          </cell>
          <cell r="AO296">
            <v>-396442.49386618176</v>
          </cell>
          <cell r="AP296">
            <v>-85946.444814018163</v>
          </cell>
          <cell r="AQ296">
            <v>0</v>
          </cell>
          <cell r="AR296">
            <v>0</v>
          </cell>
          <cell r="AS296">
            <v>209341.90920000002</v>
          </cell>
          <cell r="AT296">
            <v>319291.4247180649</v>
          </cell>
          <cell r="AU296">
            <v>147743.04130000004</v>
          </cell>
          <cell r="AV296">
            <v>2558.7964999999999</v>
          </cell>
          <cell r="AW296">
            <v>261511.89290000004</v>
          </cell>
          <cell r="AX296">
            <v>49038.595499999996</v>
          </cell>
          <cell r="AY296">
            <v>168059.93219999998</v>
          </cell>
          <cell r="AZ296">
            <v>141604.8554</v>
          </cell>
          <cell r="BA296">
            <v>280421.81020000001</v>
          </cell>
          <cell r="BB296">
            <v>556722.8202999999</v>
          </cell>
          <cell r="BC296">
            <v>1724153.2237</v>
          </cell>
          <cell r="BD296">
            <v>506799.19017597369</v>
          </cell>
          <cell r="BE296">
            <v>1180900.1397216935</v>
          </cell>
          <cell r="BF296">
            <v>11586025.797749177</v>
          </cell>
          <cell r="BG296">
            <v>62459.623854384787</v>
          </cell>
          <cell r="BH296">
            <v>3013018.3792530075</v>
          </cell>
          <cell r="BI296">
            <v>8403288.1129405256</v>
          </cell>
          <cell r="BJ296">
            <v>3938677.3722559041</v>
          </cell>
          <cell r="BK296">
            <v>7718484.097875095</v>
          </cell>
          <cell r="BL296">
            <v>73308.134414435248</v>
          </cell>
          <cell r="BM296">
            <v>541704.84296487737</v>
          </cell>
          <cell r="BN296">
            <v>-209305.46443438201</v>
          </cell>
          <cell r="BO296">
            <v>-25556.257408538619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CA296">
            <v>151129547.84393954</v>
          </cell>
        </row>
        <row r="297">
          <cell r="A297" t="str">
            <v>YTDMarketNov</v>
          </cell>
          <cell r="B297">
            <v>30</v>
          </cell>
          <cell r="C297" t="str">
            <v>Market</v>
          </cell>
          <cell r="D297" t="str">
            <v>Nov</v>
          </cell>
          <cell r="E297">
            <v>25856.647499999999</v>
          </cell>
          <cell r="F297">
            <v>144071.4702243887</v>
          </cell>
          <cell r="G297">
            <v>675436.85087001626</v>
          </cell>
          <cell r="H297">
            <v>349536.26069999998</v>
          </cell>
          <cell r="I297">
            <v>30813008.593177833</v>
          </cell>
          <cell r="J297">
            <v>19398223.92020227</v>
          </cell>
          <cell r="K297">
            <v>1116686.4874076564</v>
          </cell>
          <cell r="L297">
            <v>669856.5620720993</v>
          </cell>
          <cell r="M297">
            <v>80923.762207353488</v>
          </cell>
          <cell r="N297">
            <v>604438.39179999987</v>
          </cell>
          <cell r="O297">
            <v>3444522.8062245245</v>
          </cell>
          <cell r="P297">
            <v>674827.70259999996</v>
          </cell>
          <cell r="Q297">
            <v>18842995.624663644</v>
          </cell>
          <cell r="R297">
            <v>2523448.3266001064</v>
          </cell>
          <cell r="S297">
            <v>23839142.710436609</v>
          </cell>
          <cell r="T297">
            <v>745341.07673681597</v>
          </cell>
          <cell r="U297">
            <v>549470.69495402335</v>
          </cell>
          <cell r="V297">
            <v>354958.07610000001</v>
          </cell>
          <cell r="W297">
            <v>472894.05558596744</v>
          </cell>
          <cell r="X297">
            <v>805718.28043550183</v>
          </cell>
          <cell r="Y297">
            <v>6432.5551804637489</v>
          </cell>
          <cell r="Z297">
            <v>568325.11205668282</v>
          </cell>
          <cell r="AA297">
            <v>66381.543379816139</v>
          </cell>
          <cell r="AB297">
            <v>1025796.8098573177</v>
          </cell>
          <cell r="AC297">
            <v>107272.1768684139</v>
          </cell>
          <cell r="AD297">
            <v>596104.32838531409</v>
          </cell>
          <cell r="AE297">
            <v>60510.139199999983</v>
          </cell>
          <cell r="AF297">
            <v>87873.690053672559</v>
          </cell>
          <cell r="AG297">
            <v>3984042.3264999995</v>
          </cell>
          <cell r="AH297">
            <v>49698819.554775462</v>
          </cell>
          <cell r="AI297">
            <v>724495.87812411226</v>
          </cell>
          <cell r="AJ297">
            <v>56782129.617605045</v>
          </cell>
          <cell r="AK297">
            <v>2535606.2954546246</v>
          </cell>
          <cell r="AL297">
            <v>0</v>
          </cell>
          <cell r="AM297">
            <v>87245.515930001333</v>
          </cell>
          <cell r="AN297">
            <v>1234054.5416670064</v>
          </cell>
          <cell r="AO297">
            <v>-785830.56927581248</v>
          </cell>
          <cell r="AP297">
            <v>-170974.79469537392</v>
          </cell>
          <cell r="AQ297">
            <v>0</v>
          </cell>
          <cell r="AR297">
            <v>0</v>
          </cell>
          <cell r="AS297">
            <v>419443.20270000002</v>
          </cell>
          <cell r="AT297">
            <v>639327.73170988529</v>
          </cell>
          <cell r="AU297">
            <v>296146.78040000005</v>
          </cell>
          <cell r="AV297">
            <v>5164.3372999999992</v>
          </cell>
          <cell r="AW297">
            <v>523814.38420000003</v>
          </cell>
          <cell r="AX297">
            <v>98752.143999999986</v>
          </cell>
          <cell r="AY297">
            <v>336481.33109999995</v>
          </cell>
          <cell r="AZ297">
            <v>285624.10730000003</v>
          </cell>
          <cell r="BA297">
            <v>561578.0344</v>
          </cell>
          <cell r="BB297">
            <v>1116240.0984999998</v>
          </cell>
          <cell r="BC297">
            <v>3447737.9255999997</v>
          </cell>
          <cell r="BD297">
            <v>1014288.1905130001</v>
          </cell>
          <cell r="BE297">
            <v>2357512.8947593728</v>
          </cell>
          <cell r="BF297">
            <v>23284035.800187971</v>
          </cell>
          <cell r="BG297">
            <v>123473.49950559843</v>
          </cell>
          <cell r="BH297">
            <v>6122842.2380915359</v>
          </cell>
          <cell r="BI297">
            <v>16857928.276312724</v>
          </cell>
          <cell r="BJ297">
            <v>8035217.6332987472</v>
          </cell>
          <cell r="BK297">
            <v>15466303.907751825</v>
          </cell>
          <cell r="BL297">
            <v>146346.79066859948</v>
          </cell>
          <cell r="BM297">
            <v>1085440.1339935292</v>
          </cell>
          <cell r="BN297">
            <v>-415773.24681635445</v>
          </cell>
          <cell r="BO297">
            <v>-51019.831111678985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CA297">
            <v>304496549.38593036</v>
          </cell>
        </row>
        <row r="298">
          <cell r="A298" t="str">
            <v>YTDMarketDec</v>
          </cell>
          <cell r="B298">
            <v>31</v>
          </cell>
          <cell r="C298" t="str">
            <v>Market</v>
          </cell>
          <cell r="D298" t="str">
            <v>Dec</v>
          </cell>
          <cell r="E298">
            <v>38889.5916</v>
          </cell>
          <cell r="F298">
            <v>214839.21993866295</v>
          </cell>
          <cell r="G298">
            <v>1003686.4182999795</v>
          </cell>
          <cell r="H298">
            <v>525097.54599999997</v>
          </cell>
          <cell r="I298">
            <v>46288640.940921709</v>
          </cell>
          <cell r="J298">
            <v>29095956.155690424</v>
          </cell>
          <cell r="K298">
            <v>1664499.371901616</v>
          </cell>
          <cell r="L298">
            <v>995886.32843803079</v>
          </cell>
          <cell r="M298">
            <v>120449.86840908945</v>
          </cell>
          <cell r="N298">
            <v>909686.01879999996</v>
          </cell>
          <cell r="O298">
            <v>5153678.3338474948</v>
          </cell>
          <cell r="P298">
            <v>1016477.2450999999</v>
          </cell>
          <cell r="Q298">
            <v>28342189.07932381</v>
          </cell>
          <cell r="R298">
            <v>3772061.9299082924</v>
          </cell>
          <cell r="S298">
            <v>35778118.09113463</v>
          </cell>
          <cell r="T298">
            <v>1115677.3356629836</v>
          </cell>
          <cell r="U298">
            <v>821460.292491531</v>
          </cell>
          <cell r="V298">
            <v>534220.64690000005</v>
          </cell>
          <cell r="W298">
            <v>704398.93425359391</v>
          </cell>
          <cell r="X298">
            <v>1201142.8181245273</v>
          </cell>
          <cell r="Y298">
            <v>9645.9958853458211</v>
          </cell>
          <cell r="Z298">
            <v>850695.66148007894</v>
          </cell>
          <cell r="AA298">
            <v>99032.286728200532</v>
          </cell>
          <cell r="AB298">
            <v>1537391.8514773101</v>
          </cell>
          <cell r="AC298">
            <v>160043.3455834403</v>
          </cell>
          <cell r="AD298">
            <v>887768.92723274301</v>
          </cell>
          <cell r="AE298">
            <v>92595.074999999983</v>
          </cell>
          <cell r="AF298">
            <v>130686.47135389212</v>
          </cell>
          <cell r="AG298">
            <v>5997300.9987000003</v>
          </cell>
          <cell r="AH298">
            <v>74767672.486894086</v>
          </cell>
          <cell r="AI298">
            <v>1092584.9550540899</v>
          </cell>
          <cell r="AJ298">
            <v>85632858.401381433</v>
          </cell>
          <cell r="AK298">
            <v>3791411.2089985404</v>
          </cell>
          <cell r="AL298">
            <v>0</v>
          </cell>
          <cell r="AM298">
            <v>129871.25717600127</v>
          </cell>
          <cell r="AN298">
            <v>1842312.2684640018</v>
          </cell>
          <cell r="AO298">
            <v>-1177137.8050168492</v>
          </cell>
          <cell r="AP298">
            <v>-256027.73919074491</v>
          </cell>
          <cell r="AQ298">
            <v>0</v>
          </cell>
          <cell r="AR298">
            <v>0</v>
          </cell>
          <cell r="AS298">
            <v>630305.18670000008</v>
          </cell>
          <cell r="AT298">
            <v>953412.19486912899</v>
          </cell>
          <cell r="AU298">
            <v>444628.78540000005</v>
          </cell>
          <cell r="AV298">
            <v>7816.559299999999</v>
          </cell>
          <cell r="AW298">
            <v>786911.22860000003</v>
          </cell>
          <cell r="AX298">
            <v>148750.75079999998</v>
          </cell>
          <cell r="AY298">
            <v>505157.39639999997</v>
          </cell>
          <cell r="AZ298">
            <v>431832.71250000002</v>
          </cell>
          <cell r="BA298">
            <v>843585.82389999996</v>
          </cell>
          <cell r="BB298">
            <v>1678847.7158999997</v>
          </cell>
          <cell r="BC298">
            <v>5173378.5437000003</v>
          </cell>
          <cell r="BD298">
            <v>1506300.2132216895</v>
          </cell>
          <cell r="BE298">
            <v>3502208.7249262258</v>
          </cell>
          <cell r="BF298">
            <v>34965756.854973331</v>
          </cell>
          <cell r="BG298">
            <v>182735.41818442693</v>
          </cell>
          <cell r="BH298">
            <v>9292947.1519148797</v>
          </cell>
          <cell r="BI298">
            <v>25181326.184151631</v>
          </cell>
          <cell r="BJ298">
            <v>12236599.647220023</v>
          </cell>
          <cell r="BK298">
            <v>23083078.503770079</v>
          </cell>
          <cell r="BL298">
            <v>220660.43360440386</v>
          </cell>
          <cell r="BM298">
            <v>1626785.6286419113</v>
          </cell>
          <cell r="BN298">
            <v>-621339.36347403436</v>
          </cell>
          <cell r="BO298">
            <v>-76500.641594793124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CA298">
            <v>457590947.46755672</v>
          </cell>
        </row>
        <row r="299">
          <cell r="A299" t="str">
            <v>YTDMarketJan</v>
          </cell>
          <cell r="B299">
            <v>32</v>
          </cell>
          <cell r="C299" t="str">
            <v>Market</v>
          </cell>
          <cell r="D299" t="str">
            <v>Jan</v>
          </cell>
          <cell r="E299">
            <v>51960.611600000004</v>
          </cell>
          <cell r="F299">
            <v>284752.71975180658</v>
          </cell>
          <cell r="G299">
            <v>1326793.971699011</v>
          </cell>
          <cell r="H299">
            <v>701560.56030000001</v>
          </cell>
          <cell r="I299">
            <v>61849242.976723008</v>
          </cell>
          <cell r="J299">
            <v>38825707.607429676</v>
          </cell>
          <cell r="K299">
            <v>2206514.9377658973</v>
          </cell>
          <cell r="L299">
            <v>1317214.7624795237</v>
          </cell>
          <cell r="M299">
            <v>159428.43088979949</v>
          </cell>
          <cell r="N299">
            <v>1216843.4319</v>
          </cell>
          <cell r="O299">
            <v>6864828.3771160804</v>
          </cell>
          <cell r="P299">
            <v>1361173.9759</v>
          </cell>
          <cell r="Q299">
            <v>37931960.535408378</v>
          </cell>
          <cell r="R299">
            <v>5019546.1736478498</v>
          </cell>
          <cell r="S299">
            <v>47789278.331421509</v>
          </cell>
          <cell r="T299">
            <v>1485541.5267077426</v>
          </cell>
          <cell r="U299">
            <v>1092837.8807106495</v>
          </cell>
          <cell r="V299">
            <v>714667.58400000003</v>
          </cell>
          <cell r="W299">
            <v>933206.24768870731</v>
          </cell>
          <cell r="X299">
            <v>1594044.4173492738</v>
          </cell>
          <cell r="Y299">
            <v>12856.003634516073</v>
          </cell>
          <cell r="Z299">
            <v>1132976.0735523715</v>
          </cell>
          <cell r="AA299">
            <v>131312.1870276448</v>
          </cell>
          <cell r="AB299">
            <v>2048743.1510495478</v>
          </cell>
          <cell r="AC299">
            <v>212213.10108972114</v>
          </cell>
          <cell r="AD299">
            <v>1175822.9066385413</v>
          </cell>
          <cell r="AE299">
            <v>124601.19419999998</v>
          </cell>
          <cell r="AF299">
            <v>172963.36368551676</v>
          </cell>
          <cell r="AG299">
            <v>8011093.1886999998</v>
          </cell>
          <cell r="AH299">
            <v>100053976.38838829</v>
          </cell>
          <cell r="AI299">
            <v>1465371.605172917</v>
          </cell>
          <cell r="AJ299">
            <v>114834136.77068104</v>
          </cell>
          <cell r="AK299">
            <v>5075852.0805504676</v>
          </cell>
          <cell r="AL299">
            <v>0</v>
          </cell>
          <cell r="AM299">
            <v>172408.60066400014</v>
          </cell>
          <cell r="AN299">
            <v>2444661.2818990019</v>
          </cell>
          <cell r="AO299">
            <v>-1562696.7969853894</v>
          </cell>
          <cell r="AP299">
            <v>-340167.02132587909</v>
          </cell>
          <cell r="AQ299">
            <v>0</v>
          </cell>
          <cell r="AR299">
            <v>0</v>
          </cell>
          <cell r="AS299">
            <v>841902.4142</v>
          </cell>
          <cell r="AT299">
            <v>1264798.1335263278</v>
          </cell>
          <cell r="AU299">
            <v>593116.62700000009</v>
          </cell>
          <cell r="AV299">
            <v>10515.3995</v>
          </cell>
          <cell r="AW299">
            <v>1050806.3914999999</v>
          </cell>
          <cell r="AX299">
            <v>199874.32739999998</v>
          </cell>
          <cell r="AY299">
            <v>673663.41959999991</v>
          </cell>
          <cell r="AZ299">
            <v>581172.51690000005</v>
          </cell>
          <cell r="BA299">
            <v>1125925.1765000001</v>
          </cell>
          <cell r="BB299">
            <v>2243652.3377999999</v>
          </cell>
          <cell r="BC299">
            <v>6889722.0282000005</v>
          </cell>
          <cell r="BD299">
            <v>1990938.2996631889</v>
          </cell>
          <cell r="BE299">
            <v>4629287.4079251029</v>
          </cell>
          <cell r="BF299">
            <v>46687877.459608153</v>
          </cell>
          <cell r="BG299">
            <v>240402.0505822917</v>
          </cell>
          <cell r="BH299">
            <v>12554308.036343932</v>
          </cell>
          <cell r="BI299">
            <v>33463923.254432783</v>
          </cell>
          <cell r="BJ299">
            <v>16576798.758375503</v>
          </cell>
          <cell r="BK299">
            <v>30645899.865086503</v>
          </cell>
          <cell r="BL299">
            <v>298696.55854752066</v>
          </cell>
          <cell r="BM299">
            <v>2171881.5312274289</v>
          </cell>
          <cell r="BN299">
            <v>-824410.4997022762</v>
          </cell>
          <cell r="BO299">
            <v>-101903.55077550883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CA299">
            <v>611702077.08255219</v>
          </cell>
        </row>
        <row r="300">
          <cell r="A300" t="str">
            <v>YTDMarketFeb</v>
          </cell>
          <cell r="B300">
            <v>33</v>
          </cell>
          <cell r="C300" t="str">
            <v>Market</v>
          </cell>
          <cell r="D300" t="str">
            <v>Feb</v>
          </cell>
          <cell r="E300">
            <v>65074.772800000006</v>
          </cell>
          <cell r="F300">
            <v>355885.08339158777</v>
          </cell>
          <cell r="G300">
            <v>1657462.1633769923</v>
          </cell>
          <cell r="H300">
            <v>878636.05480000004</v>
          </cell>
          <cell r="I300">
            <v>77733906.703395367</v>
          </cell>
          <cell r="J300">
            <v>48853976.675843947</v>
          </cell>
          <cell r="K300">
            <v>2756218.1745789726</v>
          </cell>
          <cell r="L300">
            <v>1645980.3663306152</v>
          </cell>
          <cell r="M300">
            <v>198821.80593310454</v>
          </cell>
          <cell r="N300">
            <v>1525921.9711000002</v>
          </cell>
          <cell r="O300">
            <v>8630403.1492965147</v>
          </cell>
          <cell r="P300">
            <v>1708723.1440000001</v>
          </cell>
          <cell r="Q300">
            <v>47731029.762586497</v>
          </cell>
          <cell r="R300">
            <v>6324467.1973303119</v>
          </cell>
          <cell r="S300">
            <v>60188943.217324696</v>
          </cell>
          <cell r="T300">
            <v>1864310.2267816137</v>
          </cell>
          <cell r="U300">
            <v>1374287.0928248418</v>
          </cell>
          <cell r="V300">
            <v>896290.68460000004</v>
          </cell>
          <cell r="W300">
            <v>1167153.1111392304</v>
          </cell>
          <cell r="X300">
            <v>2005696.1351053792</v>
          </cell>
          <cell r="Y300">
            <v>16062.710576697318</v>
          </cell>
          <cell r="Z300">
            <v>1423783.0547988571</v>
          </cell>
          <cell r="AA300">
            <v>163227.16658938723</v>
          </cell>
          <cell r="AB300">
            <v>2564782.5214249981</v>
          </cell>
          <cell r="AC300">
            <v>263791.82601469447</v>
          </cell>
          <cell r="AD300">
            <v>1464805.3350285059</v>
          </cell>
          <cell r="AE300">
            <v>157084.12909999996</v>
          </cell>
          <cell r="AF300">
            <v>216091.05082894754</v>
          </cell>
          <cell r="AG300">
            <v>10031584.009500001</v>
          </cell>
          <cell r="AH300">
            <v>126261502.20883372</v>
          </cell>
          <cell r="AI300">
            <v>1841607.9220828642</v>
          </cell>
          <cell r="AJ300">
            <v>144909098.64916494</v>
          </cell>
          <cell r="AK300">
            <v>6341382.8661579005</v>
          </cell>
          <cell r="AL300">
            <v>0</v>
          </cell>
          <cell r="AM300">
            <v>214653.21295999992</v>
          </cell>
          <cell r="AN300">
            <v>3046084.4337729807</v>
          </cell>
          <cell r="AO300">
            <v>-1947500.0769595499</v>
          </cell>
          <cell r="AP300">
            <v>-424002.48333239462</v>
          </cell>
          <cell r="AQ300">
            <v>0</v>
          </cell>
          <cell r="AR300">
            <v>0</v>
          </cell>
          <cell r="AS300">
            <v>1054247.2811</v>
          </cell>
          <cell r="AT300">
            <v>1583342.1253823692</v>
          </cell>
          <cell r="AU300">
            <v>740724.28110000002</v>
          </cell>
          <cell r="AV300">
            <v>13260.7953</v>
          </cell>
          <cell r="AW300">
            <v>1315485.5253999999</v>
          </cell>
          <cell r="AX300">
            <v>250702.79229999997</v>
          </cell>
          <cell r="AY300">
            <v>842427.7895999999</v>
          </cell>
          <cell r="AZ300">
            <v>731231.23590000009</v>
          </cell>
          <cell r="BA300">
            <v>1408682.3472000002</v>
          </cell>
          <cell r="BB300">
            <v>2811373.8789999997</v>
          </cell>
          <cell r="BC300">
            <v>8603975.5450000018</v>
          </cell>
          <cell r="BD300">
            <v>2491410.2182841073</v>
          </cell>
          <cell r="BE300">
            <v>5778410.9247860909</v>
          </cell>
          <cell r="BF300">
            <v>58605175.769949563</v>
          </cell>
          <cell r="BG300">
            <v>296902.252651744</v>
          </cell>
          <cell r="BH300">
            <v>15925777.39319944</v>
          </cell>
          <cell r="BI300">
            <v>41949907.36274977</v>
          </cell>
          <cell r="BJ300">
            <v>21122477.378977247</v>
          </cell>
          <cell r="BK300">
            <v>38378767.869350649</v>
          </cell>
          <cell r="BL300">
            <v>383096.95313857473</v>
          </cell>
          <cell r="BM300">
            <v>2716935.193203669</v>
          </cell>
          <cell r="BN300">
            <v>-1025824.693084237</v>
          </cell>
          <cell r="BO300">
            <v>-127232.56555016544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CA300">
            <v>769958483.68402135</v>
          </cell>
        </row>
        <row r="301">
          <cell r="A301" t="str">
            <v>YTDMarketMar</v>
          </cell>
          <cell r="B301">
            <v>34</v>
          </cell>
          <cell r="C301" t="str">
            <v>Market</v>
          </cell>
          <cell r="D301" t="str">
            <v>Mar</v>
          </cell>
          <cell r="E301">
            <v>78227.151500000007</v>
          </cell>
          <cell r="F301">
            <v>424598.76847966749</v>
          </cell>
          <cell r="G301">
            <v>1970552.8584259292</v>
          </cell>
          <cell r="H301">
            <v>1056233.5664000001</v>
          </cell>
          <cell r="I301">
            <v>93376627.184431687</v>
          </cell>
          <cell r="J301">
            <v>58590392.294106118</v>
          </cell>
          <cell r="K301">
            <v>3287137.1378410021</v>
          </cell>
          <cell r="L301">
            <v>1958352.5340627572</v>
          </cell>
          <cell r="M301">
            <v>236758.3723938808</v>
          </cell>
          <cell r="N301">
            <v>1836869.5660000001</v>
          </cell>
          <cell r="O301">
            <v>10335527.935804898</v>
          </cell>
          <cell r="P301">
            <v>2059061.1738</v>
          </cell>
          <cell r="Q301">
            <v>57360366.265859142</v>
          </cell>
          <cell r="R301">
            <v>7563131.4491367824</v>
          </cell>
          <cell r="S301">
            <v>72221204.109975249</v>
          </cell>
          <cell r="T301">
            <v>2232295.5935129868</v>
          </cell>
          <cell r="U301">
            <v>1644006.650119402</v>
          </cell>
          <cell r="V301">
            <v>1079088.0202000001</v>
          </cell>
          <cell r="W301">
            <v>1391132.8209748645</v>
          </cell>
          <cell r="X301">
            <v>2393525.2144619897</v>
          </cell>
          <cell r="Y301">
            <v>19266.248600827221</v>
          </cell>
          <cell r="Z301">
            <v>1704711.8804912595</v>
          </cell>
          <cell r="AA301">
            <v>194783.07480249647</v>
          </cell>
          <cell r="AB301">
            <v>3075149.5948939254</v>
          </cell>
          <cell r="AC301">
            <v>314789.77200765756</v>
          </cell>
          <cell r="AD301">
            <v>1745409.8815804715</v>
          </cell>
          <cell r="AE301">
            <v>189769.55449999997</v>
          </cell>
          <cell r="AF301">
            <v>257210.02388094435</v>
          </cell>
          <cell r="AG301">
            <v>12054744.3628</v>
          </cell>
          <cell r="AH301">
            <v>151989108.74485597</v>
          </cell>
          <cell r="AI301">
            <v>2220633.5597476801</v>
          </cell>
          <cell r="AJ301">
            <v>174811530.89570177</v>
          </cell>
          <cell r="AK301">
            <v>7609830.6592225209</v>
          </cell>
          <cell r="AL301">
            <v>0</v>
          </cell>
          <cell r="AM301">
            <v>256597.28555100114</v>
          </cell>
          <cell r="AN301">
            <v>3641225.9718889892</v>
          </cell>
          <cell r="AO301">
            <v>-2334178.7931216513</v>
          </cell>
          <cell r="AP301">
            <v>-507268.82888677076</v>
          </cell>
          <cell r="AQ301">
            <v>0</v>
          </cell>
          <cell r="AR301">
            <v>0</v>
          </cell>
          <cell r="AS301">
            <v>1267335.1955000001</v>
          </cell>
          <cell r="AT301">
            <v>1889395.4685434632</v>
          </cell>
          <cell r="AU301">
            <v>887960.24820000003</v>
          </cell>
          <cell r="AV301">
            <v>16052.6842</v>
          </cell>
          <cell r="AW301">
            <v>1580966.3525</v>
          </cell>
          <cell r="AX301">
            <v>301483.28249999997</v>
          </cell>
          <cell r="AY301">
            <v>1011523.7390999999</v>
          </cell>
          <cell r="AZ301">
            <v>882178.77550000011</v>
          </cell>
          <cell r="BA301">
            <v>1691923.3048</v>
          </cell>
          <cell r="BB301">
            <v>3382023.9038999998</v>
          </cell>
          <cell r="BC301">
            <v>10319081.944800003</v>
          </cell>
          <cell r="BD301">
            <v>2961339.4064854598</v>
          </cell>
          <cell r="BE301">
            <v>6869314.7254482461</v>
          </cell>
          <cell r="BF301">
            <v>70410460.172683835</v>
          </cell>
          <cell r="BG301">
            <v>351385.43014995317</v>
          </cell>
          <cell r="BH301">
            <v>19278508.169589099</v>
          </cell>
          <cell r="BI301">
            <v>50117532.369879238</v>
          </cell>
          <cell r="BJ301">
            <v>25689787.913045492</v>
          </cell>
          <cell r="BK301">
            <v>45818078.233633362</v>
          </cell>
          <cell r="BL301">
            <v>459506.17820678657</v>
          </cell>
          <cell r="BM301">
            <v>3262810.2213432076</v>
          </cell>
          <cell r="BN301">
            <v>-1226442.1156206771</v>
          </cell>
          <cell r="BO301">
            <v>-152532.68250779511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CA301">
            <v>925408075.47788322</v>
          </cell>
        </row>
        <row r="302">
          <cell r="A302" t="str">
            <v>YTDMarketApr</v>
          </cell>
          <cell r="B302">
            <v>35</v>
          </cell>
          <cell r="C302" t="str">
            <v>Market</v>
          </cell>
          <cell r="D302" t="str">
            <v>Apr</v>
          </cell>
          <cell r="E302">
            <v>91417.834800000011</v>
          </cell>
          <cell r="F302">
            <v>493320.30733593064</v>
          </cell>
          <cell r="G302">
            <v>2282641.2598231351</v>
          </cell>
          <cell r="H302">
            <v>1234635.9736000001</v>
          </cell>
          <cell r="I302">
            <v>109163457.44010587</v>
          </cell>
          <cell r="J302">
            <v>68431646.683206126</v>
          </cell>
          <cell r="K302">
            <v>3816793.330904847</v>
          </cell>
          <cell r="L302">
            <v>2270035.2609237605</v>
          </cell>
          <cell r="M302">
            <v>274426.03083408112</v>
          </cell>
          <cell r="N302">
            <v>2149670.2956000003</v>
          </cell>
          <cell r="O302">
            <v>12058237.463841753</v>
          </cell>
          <cell r="P302">
            <v>2412160.3959999997</v>
          </cell>
          <cell r="Q302">
            <v>67092089.541460909</v>
          </cell>
          <cell r="R302">
            <v>8818871.9138619471</v>
          </cell>
          <cell r="S302">
            <v>84408611.307620466</v>
          </cell>
          <cell r="T302">
            <v>2602721.4051629035</v>
          </cell>
          <cell r="U302">
            <v>1916567.455658803</v>
          </cell>
          <cell r="V302">
            <v>1263056.1032</v>
          </cell>
          <cell r="W302">
            <v>1615174.2965242038</v>
          </cell>
          <cell r="X302">
            <v>2785709.5134595251</v>
          </cell>
          <cell r="Y302">
            <v>22467.250936696328</v>
          </cell>
          <cell r="Z302">
            <v>1988201.5922633796</v>
          </cell>
          <cell r="AA302">
            <v>225991.11332670331</v>
          </cell>
          <cell r="AB302">
            <v>3586782.8724452364</v>
          </cell>
          <cell r="AC302">
            <v>365228.24429112615</v>
          </cell>
          <cell r="AD302">
            <v>2023914.7573666493</v>
          </cell>
          <cell r="AE302">
            <v>222540.06719999996</v>
          </cell>
          <cell r="AF302">
            <v>298235.46437941346</v>
          </cell>
          <cell r="AG302">
            <v>14081764.3541</v>
          </cell>
          <cell r="AH302">
            <v>178099569.37740824</v>
          </cell>
          <cell r="AI302">
            <v>2604084.1210961491</v>
          </cell>
          <cell r="AJ302">
            <v>205124977.60610637</v>
          </cell>
          <cell r="AK302">
            <v>8900744.150375627</v>
          </cell>
          <cell r="AL302">
            <v>0</v>
          </cell>
          <cell r="AM302">
            <v>297254.34694399993</v>
          </cell>
          <cell r="AN302">
            <v>4232474.1062429827</v>
          </cell>
          <cell r="AO302">
            <v>-2713073.9261766761</v>
          </cell>
          <cell r="AP302">
            <v>-588591.03486388479</v>
          </cell>
          <cell r="AQ302">
            <v>0</v>
          </cell>
          <cell r="AR302">
            <v>0</v>
          </cell>
          <cell r="AS302">
            <v>1481092.6660000002</v>
          </cell>
          <cell r="AT302">
            <v>2196070.7785553061</v>
          </cell>
          <cell r="AU302">
            <v>1036812.8683</v>
          </cell>
          <cell r="AV302">
            <v>18891.004199999999</v>
          </cell>
          <cell r="AW302">
            <v>1847215.9153</v>
          </cell>
          <cell r="AX302">
            <v>352205.29269999999</v>
          </cell>
          <cell r="AY302">
            <v>1181013.2989999999</v>
          </cell>
          <cell r="AZ302">
            <v>1033942.3152000001</v>
          </cell>
          <cell r="BA302">
            <v>1975950.3514</v>
          </cell>
          <cell r="BB302">
            <v>3955488.0813999996</v>
          </cell>
          <cell r="BC302">
            <v>12032930.474600002</v>
          </cell>
          <cell r="BD302">
            <v>3431427.3260350488</v>
          </cell>
          <cell r="BE302">
            <v>7955366.859291927</v>
          </cell>
          <cell r="BF302">
            <v>82281702.705977738</v>
          </cell>
          <cell r="BG302">
            <v>404414.53511072008</v>
          </cell>
          <cell r="BH302">
            <v>22711556.628650777</v>
          </cell>
          <cell r="BI302">
            <v>58315269.516655058</v>
          </cell>
          <cell r="BJ302">
            <v>30408827.026336428</v>
          </cell>
          <cell r="BK302">
            <v>53269412.182999462</v>
          </cell>
          <cell r="BL302">
            <v>540565.56493137509</v>
          </cell>
          <cell r="BM302">
            <v>3811776.9088650085</v>
          </cell>
          <cell r="BN302">
            <v>-1424407.6113117808</v>
          </cell>
          <cell r="BO302">
            <v>-177801.58080446199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CA302">
            <v>1082593531.386759</v>
          </cell>
        </row>
        <row r="303">
          <cell r="A303" t="str">
            <v>YTDMarketMay</v>
          </cell>
          <cell r="B303">
            <v>36</v>
          </cell>
          <cell r="C303" t="str">
            <v>Market</v>
          </cell>
          <cell r="D303" t="str">
            <v>May</v>
          </cell>
          <cell r="E303">
            <v>104643.26620000001</v>
          </cell>
          <cell r="F303">
            <v>560910.81578633154</v>
          </cell>
          <cell r="G303">
            <v>2585674.4356544795</v>
          </cell>
          <cell r="H303">
            <v>1413591.2021000001</v>
          </cell>
          <cell r="I303">
            <v>124912072.76295573</v>
          </cell>
          <cell r="J303">
            <v>78185814.329298899</v>
          </cell>
          <cell r="K303">
            <v>4336527.2133417446</v>
          </cell>
          <cell r="L303">
            <v>2573431.7610175358</v>
          </cell>
          <cell r="M303">
            <v>311320.44074897189</v>
          </cell>
          <cell r="N303">
            <v>2464320.0966000003</v>
          </cell>
          <cell r="O303">
            <v>13759583.739295417</v>
          </cell>
          <cell r="P303">
            <v>2768126.3877999997</v>
          </cell>
          <cell r="Q303">
            <v>76810510.451276362</v>
          </cell>
          <cell r="R303">
            <v>10049774.212951804</v>
          </cell>
          <cell r="S303">
            <v>96508377.923974216</v>
          </cell>
          <cell r="T303">
            <v>2969062.8451238717</v>
          </cell>
          <cell r="U303">
            <v>2184751.5141683901</v>
          </cell>
          <cell r="V303">
            <v>1448191.5929999999</v>
          </cell>
          <cell r="W303">
            <v>1834361.2479272154</v>
          </cell>
          <cell r="X303">
            <v>3168270.531702444</v>
          </cell>
          <cell r="Y303">
            <v>25666.474969289469</v>
          </cell>
          <cell r="Z303">
            <v>2268263.1212377525</v>
          </cell>
          <cell r="AA303">
            <v>256863.70196801412</v>
          </cell>
          <cell r="AB303">
            <v>4096328.9102188484</v>
          </cell>
          <cell r="AC303">
            <v>415131.07504433877</v>
          </cell>
          <cell r="AD303">
            <v>2297403.9473263002</v>
          </cell>
          <cell r="AE303">
            <v>255619.16079999995</v>
          </cell>
          <cell r="AF303">
            <v>338246.44536762161</v>
          </cell>
          <cell r="AG303">
            <v>16111694.4015</v>
          </cell>
          <cell r="AH303">
            <v>204224901.09557393</v>
          </cell>
          <cell r="AI303">
            <v>2991275.2965008616</v>
          </cell>
          <cell r="AJ303">
            <v>235656073.83095276</v>
          </cell>
          <cell r="AK303">
            <v>10180545.019472579</v>
          </cell>
          <cell r="AL303">
            <v>0</v>
          </cell>
          <cell r="AM303">
            <v>337631.27085300023</v>
          </cell>
          <cell r="AN303">
            <v>4815141.6648570001</v>
          </cell>
          <cell r="AO303">
            <v>-3094150.2637760979</v>
          </cell>
          <cell r="AP303">
            <v>-670313.35890053865</v>
          </cell>
          <cell r="AQ303">
            <v>0</v>
          </cell>
          <cell r="AR303">
            <v>0</v>
          </cell>
          <cell r="AS303">
            <v>1695512.1781000001</v>
          </cell>
          <cell r="AT303">
            <v>2497034.5822112234</v>
          </cell>
          <cell r="AU303">
            <v>1185065.3968</v>
          </cell>
          <cell r="AV303">
            <v>21775.693299999999</v>
          </cell>
          <cell r="AW303">
            <v>2114270.3972999998</v>
          </cell>
          <cell r="AX303">
            <v>402556.21609999996</v>
          </cell>
          <cell r="AY303">
            <v>1351853.2773</v>
          </cell>
          <cell r="AZ303">
            <v>1186206.2412</v>
          </cell>
          <cell r="BA303">
            <v>2260767.8264000001</v>
          </cell>
          <cell r="BB303">
            <v>4531779.6569999997</v>
          </cell>
          <cell r="BC303">
            <v>13747013.536900003</v>
          </cell>
          <cell r="BD303">
            <v>3886699.4594881581</v>
          </cell>
          <cell r="BE303">
            <v>9010800.113688143</v>
          </cell>
          <cell r="BF303">
            <v>94153943.318970561</v>
          </cell>
          <cell r="BG303">
            <v>455723.72831059142</v>
          </cell>
          <cell r="BH303">
            <v>26186971.137749761</v>
          </cell>
          <cell r="BI303">
            <v>66373134.256788775</v>
          </cell>
          <cell r="BJ303">
            <v>35218343.559962086</v>
          </cell>
          <cell r="BK303">
            <v>60580384.940857671</v>
          </cell>
          <cell r="BL303">
            <v>628475.76899747527</v>
          </cell>
          <cell r="BM303">
            <v>4361666.2795223678</v>
          </cell>
          <cell r="BN303">
            <v>-1621188.8374982092</v>
          </cell>
          <cell r="BO303">
            <v>-203045.27837037927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CA303">
            <v>1239481382.0159674</v>
          </cell>
        </row>
        <row r="304">
          <cell r="A304" t="str">
            <v>YTDMarketJun</v>
          </cell>
          <cell r="B304">
            <v>37</v>
          </cell>
          <cell r="C304" t="str">
            <v>Market</v>
          </cell>
          <cell r="D304" t="str">
            <v>Jun</v>
          </cell>
          <cell r="E304">
            <v>117914.28650000002</v>
          </cell>
          <cell r="F304">
            <v>628308.97023346089</v>
          </cell>
          <cell r="G304">
            <v>2887434.2552279094</v>
          </cell>
          <cell r="H304">
            <v>1593025.0537</v>
          </cell>
          <cell r="I304">
            <v>140848740.61637923</v>
          </cell>
          <cell r="J304">
            <v>88073030.111047</v>
          </cell>
          <cell r="K304">
            <v>4854993.5058138333</v>
          </cell>
          <cell r="L304">
            <v>2876242.3843282019</v>
          </cell>
          <cell r="M304">
            <v>347955.93947217439</v>
          </cell>
          <cell r="N304">
            <v>2780795.9796000002</v>
          </cell>
          <cell r="O304">
            <v>15481592.617376423</v>
          </cell>
          <cell r="P304">
            <v>3126800.5666999999</v>
          </cell>
          <cell r="Q304">
            <v>86700107.558333293</v>
          </cell>
          <cell r="R304">
            <v>11300799.314141355</v>
          </cell>
          <cell r="S304">
            <v>108818212.81450398</v>
          </cell>
          <cell r="T304">
            <v>3338549.5981400595</v>
          </cell>
          <cell r="U304">
            <v>2456103.1935325554</v>
          </cell>
          <cell r="V304">
            <v>1634493.7547999998</v>
          </cell>
          <cell r="W304">
            <v>2053584.7637579322</v>
          </cell>
          <cell r="X304">
            <v>3555242.5478044627</v>
          </cell>
          <cell r="Y304">
            <v>28865.303594842051</v>
          </cell>
          <cell r="Z304">
            <v>2551542.4236391042</v>
          </cell>
          <cell r="AA304">
            <v>287419.88797445304</v>
          </cell>
          <cell r="AB304">
            <v>4607360.058913582</v>
          </cell>
          <cell r="AC304">
            <v>464535.77442443575</v>
          </cell>
          <cell r="AD304">
            <v>2569026.9083197308</v>
          </cell>
          <cell r="AE304">
            <v>288911.83999999997</v>
          </cell>
          <cell r="AF304">
            <v>378052.57516731077</v>
          </cell>
          <cell r="AG304">
            <v>18141737.540199999</v>
          </cell>
          <cell r="AH304">
            <v>230787683.62048191</v>
          </cell>
          <cell r="AI304">
            <v>3384910.3386945939</v>
          </cell>
          <cell r="AJ304">
            <v>266677181.06531346</v>
          </cell>
          <cell r="AK304">
            <v>11460955.028814401</v>
          </cell>
          <cell r="AL304">
            <v>0</v>
          </cell>
          <cell r="AM304">
            <v>377786.76025700039</v>
          </cell>
          <cell r="AN304">
            <v>5236884.2245689994</v>
          </cell>
          <cell r="AO304">
            <v>-3476125.6245899261</v>
          </cell>
          <cell r="AP304">
            <v>-751266.6009796625</v>
          </cell>
          <cell r="AQ304">
            <v>0</v>
          </cell>
          <cell r="AR304">
            <v>0</v>
          </cell>
          <cell r="AS304">
            <v>1910586.392</v>
          </cell>
          <cell r="AT304">
            <v>2798730.9289046852</v>
          </cell>
          <cell r="AU304">
            <v>1334288.9619</v>
          </cell>
          <cell r="AV304">
            <v>24706.6901</v>
          </cell>
          <cell r="AW304">
            <v>2382110.2511999998</v>
          </cell>
          <cell r="AX304">
            <v>452610.85759999999</v>
          </cell>
          <cell r="AY304">
            <v>1523674.5515000001</v>
          </cell>
          <cell r="AZ304">
            <v>1339434.2697000001</v>
          </cell>
          <cell r="BA304">
            <v>2546800.5102000004</v>
          </cell>
          <cell r="BB304">
            <v>5111243.6091</v>
          </cell>
          <cell r="BC304">
            <v>15465790.286000002</v>
          </cell>
          <cell r="BD304">
            <v>4341919.1709836116</v>
          </cell>
          <cell r="BE304">
            <v>10060546.243533146</v>
          </cell>
          <cell r="BF304">
            <v>106110863.87597562</v>
          </cell>
          <cell r="BG304">
            <v>505575.54067117174</v>
          </cell>
          <cell r="BH304">
            <v>29786997.464726195</v>
          </cell>
          <cell r="BI304">
            <v>74472061.281141803</v>
          </cell>
          <cell r="BJ304">
            <v>40204359.851456024</v>
          </cell>
          <cell r="BK304">
            <v>67903435.79956156</v>
          </cell>
          <cell r="BL304">
            <v>709240.12682939123</v>
          </cell>
          <cell r="BM304">
            <v>4912658.4256642954</v>
          </cell>
          <cell r="BN304">
            <v>-1816384.2397139617</v>
          </cell>
          <cell r="BO304">
            <v>-228300.12551684375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CA304">
            <v>1398342339.6797023</v>
          </cell>
        </row>
        <row r="305">
          <cell r="A305" t="str">
            <v>YTDMarketJul</v>
          </cell>
          <cell r="B305">
            <v>38</v>
          </cell>
          <cell r="C305" t="str">
            <v>Market</v>
          </cell>
          <cell r="D305" t="str">
            <v>Jul</v>
          </cell>
          <cell r="E305">
            <v>131325.79500000001</v>
          </cell>
          <cell r="F305">
            <v>694147.01028567052</v>
          </cell>
          <cell r="G305">
            <v>3178753.4610610213</v>
          </cell>
          <cell r="H305">
            <v>1773756.7824000001</v>
          </cell>
          <cell r="I305">
            <v>156770612.62015975</v>
          </cell>
          <cell r="J305">
            <v>97887671.685490668</v>
          </cell>
          <cell r="K305">
            <v>5362346.3629749753</v>
          </cell>
          <cell r="L305">
            <v>3169571.0104980031</v>
          </cell>
          <cell r="M305">
            <v>383401.12987592549</v>
          </cell>
          <cell r="N305">
            <v>3099030.3791</v>
          </cell>
          <cell r="O305">
            <v>17190356.934386622</v>
          </cell>
          <cell r="P305">
            <v>3488564.5111999996</v>
          </cell>
          <cell r="Q305">
            <v>96689235.607434899</v>
          </cell>
          <cell r="R305">
            <v>12533148.943485405</v>
          </cell>
          <cell r="S305">
            <v>121129914.9578436</v>
          </cell>
          <cell r="T305">
            <v>3704775.6161853545</v>
          </cell>
          <cell r="U305">
            <v>2723485.6242982186</v>
          </cell>
          <cell r="V305">
            <v>1821958.4513999997</v>
          </cell>
          <cell r="W305">
            <v>2268055.2192249768</v>
          </cell>
          <cell r="X305">
            <v>3932841.2956387294</v>
          </cell>
          <cell r="Y305">
            <v>32061.981990221095</v>
          </cell>
          <cell r="Z305">
            <v>2832186.3019186957</v>
          </cell>
          <cell r="AA305">
            <v>317644.58221953997</v>
          </cell>
          <cell r="AB305">
            <v>5116646.1915411819</v>
          </cell>
          <cell r="AC305">
            <v>513409.48627416027</v>
          </cell>
          <cell r="AD305">
            <v>2836031.40321464</v>
          </cell>
          <cell r="AE305">
            <v>322356.54189999995</v>
          </cell>
          <cell r="AF305">
            <v>416939.85066068475</v>
          </cell>
          <cell r="AG305">
            <v>20181241.127799999</v>
          </cell>
          <cell r="AH305">
            <v>257345832.74326128</v>
          </cell>
          <cell r="AI305">
            <v>3783183.1078039701</v>
          </cell>
          <cell r="AJ305">
            <v>298071399.94456178</v>
          </cell>
          <cell r="AK305">
            <v>12765875.564887693</v>
          </cell>
          <cell r="AL305">
            <v>0</v>
          </cell>
          <cell r="AM305">
            <v>417218.62822199945</v>
          </cell>
          <cell r="AN305">
            <v>5805112.1953729922</v>
          </cell>
          <cell r="AO305">
            <v>-3856069.7717502881</v>
          </cell>
          <cell r="AP305">
            <v>-831747.01361445023</v>
          </cell>
          <cell r="AQ305">
            <v>0</v>
          </cell>
          <cell r="AR305">
            <v>0</v>
          </cell>
          <cell r="AS305">
            <v>2126278.1510000001</v>
          </cell>
          <cell r="AT305">
            <v>3094795.2883827984</v>
          </cell>
          <cell r="AU305">
            <v>1481973.1832999999</v>
          </cell>
          <cell r="AV305">
            <v>27683.933399999998</v>
          </cell>
          <cell r="AW305">
            <v>2650745.1423999998</v>
          </cell>
          <cell r="AX305">
            <v>503838.59239999996</v>
          </cell>
          <cell r="AY305">
            <v>1695579.4208</v>
          </cell>
          <cell r="AZ305">
            <v>1495797.3774000001</v>
          </cell>
          <cell r="BA305">
            <v>2834519.0698000002</v>
          </cell>
          <cell r="BB305">
            <v>5693211.3936000001</v>
          </cell>
          <cell r="BC305">
            <v>17173957.387800001</v>
          </cell>
          <cell r="BD305">
            <v>4782585.892610631</v>
          </cell>
          <cell r="BE305">
            <v>11080664.198031388</v>
          </cell>
          <cell r="BF305">
            <v>118105891.20400336</v>
          </cell>
          <cell r="BG305">
            <v>553720.19681637525</v>
          </cell>
          <cell r="BH305">
            <v>33501329.349087153</v>
          </cell>
          <cell r="BI305">
            <v>82453024.101219773</v>
          </cell>
          <cell r="BJ305">
            <v>45318781.939071171</v>
          </cell>
          <cell r="BK305">
            <v>75091497.426439986</v>
          </cell>
          <cell r="BL305">
            <v>793845.08396810119</v>
          </cell>
          <cell r="BM305">
            <v>5462285.5837096693</v>
          </cell>
          <cell r="BN305">
            <v>-2010050.0322177352</v>
          </cell>
          <cell r="BO305">
            <v>-253521.59975248098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CA305">
            <v>1557660708.5474782</v>
          </cell>
        </row>
        <row r="306">
          <cell r="A306" t="str">
            <v>YTDMarketAug</v>
          </cell>
          <cell r="B306">
            <v>39</v>
          </cell>
          <cell r="C306" t="str">
            <v>Market</v>
          </cell>
          <cell r="D306" t="str">
            <v>Aug</v>
          </cell>
          <cell r="E306">
            <v>144781.32190000001</v>
          </cell>
          <cell r="F306">
            <v>759496.77078818437</v>
          </cell>
          <cell r="G306">
            <v>3464972.9790494195</v>
          </cell>
          <cell r="H306">
            <v>1955041.9344000001</v>
          </cell>
          <cell r="I306">
            <v>172772380.49374172</v>
          </cell>
          <cell r="J306">
            <v>107726681.07803723</v>
          </cell>
          <cell r="K306">
            <v>5863956.9709351072</v>
          </cell>
          <cell r="L306">
            <v>3458581.3258053823</v>
          </cell>
          <cell r="M306">
            <v>418292.57957209932</v>
          </cell>
          <cell r="N306">
            <v>3419028.2451999998</v>
          </cell>
          <cell r="O306">
            <v>18899156.809319913</v>
          </cell>
          <cell r="P306">
            <v>3853075.0060999994</v>
          </cell>
          <cell r="Q306">
            <v>106762159.6329509</v>
          </cell>
          <cell r="R306">
            <v>13764020.508684879</v>
          </cell>
          <cell r="S306">
            <v>133507732.07803254</v>
          </cell>
          <cell r="T306">
            <v>4070468.9179036682</v>
          </cell>
          <cell r="U306">
            <v>2990250.1529846792</v>
          </cell>
          <cell r="V306">
            <v>2010582.7224999997</v>
          </cell>
          <cell r="W306">
            <v>2480177.7501627663</v>
          </cell>
          <cell r="X306">
            <v>4307959.6359065045</v>
          </cell>
          <cell r="Y306">
            <v>35257.392182688796</v>
          </cell>
          <cell r="Z306">
            <v>3112813.4628460659</v>
          </cell>
          <cell r="AA306">
            <v>347551.35891951463</v>
          </cell>
          <cell r="AB306">
            <v>5625633.1112916255</v>
          </cell>
          <cell r="AC306">
            <v>561778.47914080997</v>
          </cell>
          <cell r="AD306">
            <v>3099731.3339265296</v>
          </cell>
          <cell r="AE306">
            <v>355982.92309999996</v>
          </cell>
          <cell r="AF306">
            <v>455308.84680299019</v>
          </cell>
          <cell r="AG306">
            <v>22228957.2051</v>
          </cell>
          <cell r="AH306">
            <v>284157699.96374917</v>
          </cell>
          <cell r="AI306">
            <v>4185064.8729674164</v>
          </cell>
          <cell r="AJ306">
            <v>329862051.73246622</v>
          </cell>
          <cell r="AK306">
            <v>14052409.283175889</v>
          </cell>
          <cell r="AL306">
            <v>0</v>
          </cell>
          <cell r="AM306">
            <v>455773.97658300062</v>
          </cell>
          <cell r="AN306">
            <v>6371000.8544250038</v>
          </cell>
          <cell r="AO306">
            <v>-4235449.672821952</v>
          </cell>
          <cell r="AP306">
            <v>-910922.99604667875</v>
          </cell>
          <cell r="AQ306">
            <v>0</v>
          </cell>
          <cell r="AR306">
            <v>0</v>
          </cell>
          <cell r="AS306">
            <v>2342595.2152</v>
          </cell>
          <cell r="AT306">
            <v>3388267.7445875569</v>
          </cell>
          <cell r="AU306">
            <v>1628842.1401</v>
          </cell>
          <cell r="AV306">
            <v>30707.362599999997</v>
          </cell>
          <cell r="AW306">
            <v>2920164.5715999999</v>
          </cell>
          <cell r="AX306">
            <v>554675.90960000001</v>
          </cell>
          <cell r="AY306">
            <v>1868565.564</v>
          </cell>
          <cell r="AZ306">
            <v>1652766.5256000001</v>
          </cell>
          <cell r="BA306">
            <v>3123888.3318000003</v>
          </cell>
          <cell r="BB306">
            <v>6285233.2314999998</v>
          </cell>
          <cell r="BC306">
            <v>18875518.688300002</v>
          </cell>
          <cell r="BD306">
            <v>5215969.1519983094</v>
          </cell>
          <cell r="BE306">
            <v>12083115.085366949</v>
          </cell>
          <cell r="BF306">
            <v>130152911.53399836</v>
          </cell>
          <cell r="BG306">
            <v>600286.11981786008</v>
          </cell>
          <cell r="BH306">
            <v>37303747.533765689</v>
          </cell>
          <cell r="BI306">
            <v>90383102.212047726</v>
          </cell>
          <cell r="BJ306">
            <v>50568752.528570473</v>
          </cell>
          <cell r="BK306">
            <v>82212051.184117436</v>
          </cell>
          <cell r="BL306">
            <v>884346.18556735665</v>
          </cell>
          <cell r="BM306">
            <v>6014680.8767409436</v>
          </cell>
          <cell r="BN306">
            <v>-2202590.0906141996</v>
          </cell>
          <cell r="BO306">
            <v>-278754.47990454012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CA306">
            <v>1717998282.1681428</v>
          </cell>
        </row>
        <row r="307">
          <cell r="A307" t="str">
            <v>YTDMarketSep</v>
          </cell>
          <cell r="B307">
            <v>40</v>
          </cell>
          <cell r="C307" t="str">
            <v>Market</v>
          </cell>
          <cell r="D307" t="str">
            <v>Sep</v>
          </cell>
          <cell r="E307">
            <v>158275.8149</v>
          </cell>
          <cell r="F307">
            <v>824830.26014227234</v>
          </cell>
          <cell r="G307">
            <v>3749736.8342850641</v>
          </cell>
          <cell r="H307">
            <v>2136886.4295000001</v>
          </cell>
          <cell r="I307">
            <v>188972426.34702802</v>
          </cell>
          <cell r="J307">
            <v>117700391.58050428</v>
          </cell>
          <cell r="K307">
            <v>6364055.1992533393</v>
          </cell>
          <cell r="L307">
            <v>3746919.3619726403</v>
          </cell>
          <cell r="M307">
            <v>452901.57542833412</v>
          </cell>
          <cell r="N307">
            <v>3740735.3049999997</v>
          </cell>
          <cell r="O307">
            <v>20630688.646496538</v>
          </cell>
          <cell r="P307">
            <v>4220379.3717999989</v>
          </cell>
          <cell r="Q307">
            <v>117021095.41606952</v>
          </cell>
          <cell r="R307">
            <v>15014904.19134891</v>
          </cell>
          <cell r="S307">
            <v>146104415.54070044</v>
          </cell>
          <cell r="T307">
            <v>4439453.6809668997</v>
          </cell>
          <cell r="U307">
            <v>3260249.6789852711</v>
          </cell>
          <cell r="V307">
            <v>2200363.4072999996</v>
          </cell>
          <cell r="W307">
            <v>2692289.309760049</v>
          </cell>
          <cell r="X307">
            <v>4687367.840861056</v>
          </cell>
          <cell r="Y307">
            <v>38451.411265315553</v>
          </cell>
          <cell r="Z307">
            <v>3396777.3899126304</v>
          </cell>
          <cell r="AA307">
            <v>377142.77655970689</v>
          </cell>
          <cell r="AB307">
            <v>6136184.3608725909</v>
          </cell>
          <cell r="AC307">
            <v>609646.32439257356</v>
          </cell>
          <cell r="AD307">
            <v>3361713.7836727905</v>
          </cell>
          <cell r="AE307">
            <v>389836.59139999992</v>
          </cell>
          <cell r="AF307">
            <v>493577.73391002748</v>
          </cell>
          <cell r="AG307">
            <v>24280103.032400001</v>
          </cell>
          <cell r="AH307">
            <v>311410737.67204338</v>
          </cell>
          <cell r="AI307">
            <v>4590016.5435761418</v>
          </cell>
          <cell r="AJ307">
            <v>362140070.52987659</v>
          </cell>
          <cell r="AK307">
            <v>15333969.973427953</v>
          </cell>
          <cell r="AL307">
            <v>0</v>
          </cell>
          <cell r="AM307">
            <v>493629.83470799978</v>
          </cell>
          <cell r="AN307">
            <v>6931855.0879910048</v>
          </cell>
          <cell r="AO307">
            <v>-4617625.1430652663</v>
          </cell>
          <cell r="AP307">
            <v>-989436.9837689366</v>
          </cell>
          <cell r="AQ307">
            <v>0</v>
          </cell>
          <cell r="AR307">
            <v>0</v>
          </cell>
          <cell r="AS307">
            <v>2559547.5633999999</v>
          </cell>
          <cell r="AT307">
            <v>3682250.860054641</v>
          </cell>
          <cell r="AU307">
            <v>1775338.5181</v>
          </cell>
          <cell r="AV307">
            <v>33776.916799999999</v>
          </cell>
          <cell r="AW307">
            <v>3190357.8204999999</v>
          </cell>
          <cell r="AX307">
            <v>605650.6128</v>
          </cell>
          <cell r="AY307">
            <v>2042095.5558</v>
          </cell>
          <cell r="AZ307">
            <v>1810983.9578</v>
          </cell>
          <cell r="BA307">
            <v>3415189.1337000001</v>
          </cell>
          <cell r="BB307">
            <v>6880086.5528999995</v>
          </cell>
          <cell r="BC307">
            <v>20576511.151000001</v>
          </cell>
          <cell r="BD307">
            <v>5648984.4858484557</v>
          </cell>
          <cell r="BE307">
            <v>13079792.889738075</v>
          </cell>
          <cell r="BF307">
            <v>142284222.4016169</v>
          </cell>
          <cell r="BG307">
            <v>645389.72237178346</v>
          </cell>
          <cell r="BH307">
            <v>41239598.106305204</v>
          </cell>
          <cell r="BI307">
            <v>98350730.789086699</v>
          </cell>
          <cell r="BJ307">
            <v>56002013.644736081</v>
          </cell>
          <cell r="BK307">
            <v>89338051.855643541</v>
          </cell>
          <cell r="BL307">
            <v>958500.09932989255</v>
          </cell>
          <cell r="BM307">
            <v>6563513.3472210634</v>
          </cell>
          <cell r="BN307">
            <v>-2394575.9663064228</v>
          </cell>
          <cell r="BO307">
            <v>-303997.06017813168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CA307">
            <v>1880479029.6697447</v>
          </cell>
        </row>
        <row r="308">
          <cell r="A308" t="str">
            <v>YTDOther40422</v>
          </cell>
          <cell r="B308">
            <v>41</v>
          </cell>
          <cell r="C308" t="str">
            <v>Other</v>
          </cell>
          <cell r="D308">
            <v>40422</v>
          </cell>
        </row>
        <row r="309">
          <cell r="A309" t="str">
            <v>YTDOtherOct</v>
          </cell>
          <cell r="B309">
            <v>42</v>
          </cell>
          <cell r="C309" t="str">
            <v>Other</v>
          </cell>
          <cell r="D309" t="str">
            <v>Oct</v>
          </cell>
          <cell r="E309">
            <v>9.9999999999999995E-7</v>
          </cell>
          <cell r="F309">
            <v>7849.6546331998079</v>
          </cell>
          <cell r="G309">
            <v>-251452.6310312142</v>
          </cell>
          <cell r="H309">
            <v>1.9999999999999999E-6</v>
          </cell>
          <cell r="I309">
            <v>-12205595.670595171</v>
          </cell>
          <cell r="J309">
            <v>-7130235.9475451261</v>
          </cell>
          <cell r="K309">
            <v>-38940.33560199161</v>
          </cell>
          <cell r="L309">
            <v>1239637.591705794</v>
          </cell>
          <cell r="M309">
            <v>-120523.50119568835</v>
          </cell>
          <cell r="N309">
            <v>1.9999999999999999E-6</v>
          </cell>
          <cell r="O309">
            <v>-1772191.7003659639</v>
          </cell>
          <cell r="P309">
            <v>1.9999999999999999E-6</v>
          </cell>
          <cell r="Q309">
            <v>-5886991.7186120572</v>
          </cell>
          <cell r="R309">
            <v>-530845.47867411375</v>
          </cell>
          <cell r="S309">
            <v>-2569371.2246298743</v>
          </cell>
          <cell r="T309">
            <v>813222.96978145035</v>
          </cell>
          <cell r="U309">
            <v>1240566.3890717055</v>
          </cell>
          <cell r="V309">
            <v>9.9999999999999995E-7</v>
          </cell>
          <cell r="W309">
            <v>-296193.61296729412</v>
          </cell>
          <cell r="X309">
            <v>487920.90967353986</v>
          </cell>
          <cell r="Y309">
            <v>1.9999999999999999E-6</v>
          </cell>
          <cell r="Z309">
            <v>-391448.19782355556</v>
          </cell>
          <cell r="AA309">
            <v>1.9999999999999999E-6</v>
          </cell>
          <cell r="AB309">
            <v>1075359.2373135022</v>
          </cell>
          <cell r="AC309">
            <v>1.9999999999999999E-6</v>
          </cell>
          <cell r="AD309">
            <v>2098859.2430945132</v>
          </cell>
          <cell r="AE309">
            <v>1.9999999999999999E-6</v>
          </cell>
          <cell r="AF309">
            <v>-122768.18623388084</v>
          </cell>
          <cell r="AG309">
            <v>3.0000000000000001E-6</v>
          </cell>
          <cell r="AH309">
            <v>-5270649.2263243441</v>
          </cell>
          <cell r="AI309">
            <v>1.9999999999999999E-6</v>
          </cell>
          <cell r="AJ309">
            <v>3148395.8618949852</v>
          </cell>
          <cell r="AK309">
            <v>9.9999999999999995E-7</v>
          </cell>
          <cell r="AL309">
            <v>0</v>
          </cell>
          <cell r="AM309">
            <v>9.9999999999999995E-7</v>
          </cell>
          <cell r="AN309">
            <v>9.9999999999999995E-7</v>
          </cell>
          <cell r="AO309">
            <v>9.9999999999999995E-7</v>
          </cell>
          <cell r="AP309">
            <v>9.9999999999999995E-7</v>
          </cell>
          <cell r="AQ309">
            <v>9.9999999999999995E-7</v>
          </cell>
          <cell r="AR309">
            <v>9.9999999999999995E-7</v>
          </cell>
          <cell r="AS309">
            <v>9.9999999999999995E-7</v>
          </cell>
          <cell r="AT309">
            <v>-265123.76776805992</v>
          </cell>
          <cell r="AU309">
            <v>9.9999999999999995E-7</v>
          </cell>
          <cell r="AV309">
            <v>9.9999999999999995E-7</v>
          </cell>
          <cell r="AW309">
            <v>9.9999999999999995E-7</v>
          </cell>
          <cell r="AX309">
            <v>9.9999999999999995E-7</v>
          </cell>
          <cell r="AY309">
            <v>9.9999999999999995E-7</v>
          </cell>
          <cell r="AZ309">
            <v>9.9999999999999995E-7</v>
          </cell>
          <cell r="BA309">
            <v>9.9999999999999995E-7</v>
          </cell>
          <cell r="BB309">
            <v>9.9999999999999995E-7</v>
          </cell>
          <cell r="BC309">
            <v>9.9999999999999995E-7</v>
          </cell>
          <cell r="BD309">
            <v>-568823.23557597864</v>
          </cell>
          <cell r="BE309">
            <v>-2690738.6097717085</v>
          </cell>
          <cell r="BF309">
            <v>-6240246.1552491728</v>
          </cell>
          <cell r="BG309">
            <v>-81046.853354383959</v>
          </cell>
          <cell r="BH309">
            <v>-2483398.8985029813</v>
          </cell>
          <cell r="BI309">
            <v>952120.95460935158</v>
          </cell>
          <cell r="BJ309">
            <v>-2972861.2499559121</v>
          </cell>
          <cell r="BK309">
            <v>3880069.5763246967</v>
          </cell>
          <cell r="BL309">
            <v>9.9999999999999995E-7</v>
          </cell>
          <cell r="BM309">
            <v>9.9999999999999995E-7</v>
          </cell>
          <cell r="BN309">
            <v>9.9999999999999995E-7</v>
          </cell>
          <cell r="BO309">
            <v>9.9999999999999995E-7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CA309">
            <v>-36945443.813633785</v>
          </cell>
        </row>
        <row r="310">
          <cell r="A310" t="str">
            <v>YTDOtherNov</v>
          </cell>
          <cell r="B310">
            <v>43</v>
          </cell>
          <cell r="C310" t="str">
            <v>Other</v>
          </cell>
          <cell r="D310" t="str">
            <v>Nov</v>
          </cell>
          <cell r="E310">
            <v>1.9999999999999999E-6</v>
          </cell>
          <cell r="F310">
            <v>-20678.816524386282</v>
          </cell>
          <cell r="G310">
            <v>-501084.35677000985</v>
          </cell>
          <cell r="H310">
            <v>3.9999999999999998E-6</v>
          </cell>
          <cell r="I310">
            <v>-24532320.284907285</v>
          </cell>
          <cell r="J310">
            <v>-14452245.473602645</v>
          </cell>
          <cell r="K310">
            <v>-71197.609707657713</v>
          </cell>
          <cell r="L310">
            <v>2496990.2965279007</v>
          </cell>
          <cell r="M310">
            <v>-252214.20590735419</v>
          </cell>
          <cell r="N310">
            <v>3.9999999999999998E-6</v>
          </cell>
          <cell r="O310">
            <v>-4624816.0601245863</v>
          </cell>
          <cell r="P310">
            <v>3.9999999999999998E-6</v>
          </cell>
          <cell r="Q310">
            <v>-12209523.406263705</v>
          </cell>
          <cell r="R310">
            <v>-1234142.0902001732</v>
          </cell>
          <cell r="S310">
            <v>-6188629.1390784122</v>
          </cell>
          <cell r="T310">
            <v>1623753.8221631874</v>
          </cell>
          <cell r="U310">
            <v>2479226.9317459716</v>
          </cell>
          <cell r="V310">
            <v>1.9999999999999999E-6</v>
          </cell>
          <cell r="W310">
            <v>-589352.41658228659</v>
          </cell>
          <cell r="X310">
            <v>973576.28956438694</v>
          </cell>
          <cell r="Y310">
            <v>3.9999999999999998E-6</v>
          </cell>
          <cell r="Z310">
            <v>-750384.14898046618</v>
          </cell>
          <cell r="AA310">
            <v>3.9999999999999998E-6</v>
          </cell>
          <cell r="AB310">
            <v>2149376.7697468558</v>
          </cell>
          <cell r="AC310">
            <v>3.9999999999999998E-6</v>
          </cell>
          <cell r="AD310">
            <v>4212166.275941221</v>
          </cell>
          <cell r="AE310">
            <v>3.9999999999999998E-6</v>
          </cell>
          <cell r="AF310">
            <v>-234186.92555367242</v>
          </cell>
          <cell r="AG310">
            <v>6.0000000000000002E-6</v>
          </cell>
          <cell r="AH310">
            <v>-10125508.839075519</v>
          </cell>
          <cell r="AI310">
            <v>3.9999999999999998E-6</v>
          </cell>
          <cell r="AJ310">
            <v>5456910.5704368688</v>
          </cell>
          <cell r="AK310">
            <v>1.9999999999999999E-6</v>
          </cell>
          <cell r="AL310">
            <v>287803.23636627197</v>
          </cell>
          <cell r="AM310">
            <v>1.9999999999999999E-6</v>
          </cell>
          <cell r="AN310">
            <v>1.9999999999999999E-6</v>
          </cell>
          <cell r="AO310">
            <v>1.9999999999999999E-6</v>
          </cell>
          <cell r="AP310">
            <v>1.9999999999999999E-6</v>
          </cell>
          <cell r="AQ310">
            <v>1.9999999999999999E-6</v>
          </cell>
          <cell r="AR310">
            <v>1.9999999999999999E-6</v>
          </cell>
          <cell r="AS310">
            <v>1.9999999999999999E-6</v>
          </cell>
          <cell r="AT310">
            <v>-523487.19090988097</v>
          </cell>
          <cell r="AU310">
            <v>1.9999999999999999E-6</v>
          </cell>
          <cell r="AV310">
            <v>1.9999999999999999E-6</v>
          </cell>
          <cell r="AW310">
            <v>1.9999999999999999E-6</v>
          </cell>
          <cell r="AX310">
            <v>1.9999999999999999E-6</v>
          </cell>
          <cell r="AY310">
            <v>1.9999999999999999E-6</v>
          </cell>
          <cell r="AZ310">
            <v>1.9999999999999999E-6</v>
          </cell>
          <cell r="BA310">
            <v>1.9999999999999999E-6</v>
          </cell>
          <cell r="BB310">
            <v>1.9999999999999999E-6</v>
          </cell>
          <cell r="BC310">
            <v>1.9999999999999999E-6</v>
          </cell>
          <cell r="BD310">
            <v>-1134603.9915129871</v>
          </cell>
          <cell r="BE310">
            <v>-5306367.0712593868</v>
          </cell>
          <cell r="BF310">
            <v>-12538462.704488257</v>
          </cell>
          <cell r="BG310">
            <v>-160215.06360559922</v>
          </cell>
          <cell r="BH310">
            <v>-5391107.2988915509</v>
          </cell>
          <cell r="BI310">
            <v>1612714.7540873247</v>
          </cell>
          <cell r="BJ310">
            <v>-6266540.316098568</v>
          </cell>
          <cell r="BK310">
            <v>7277813.6704477379</v>
          </cell>
          <cell r="BL310">
            <v>1.9999999999999999E-6</v>
          </cell>
          <cell r="BM310">
            <v>1.9999999999999999E-6</v>
          </cell>
          <cell r="BN310">
            <v>1.9999999999999999E-6</v>
          </cell>
          <cell r="BO310">
            <v>1.9999999999999999E-6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CA310">
            <v>-78536734.792932719</v>
          </cell>
        </row>
        <row r="311">
          <cell r="A311" t="str">
            <v>YTDOtherDec</v>
          </cell>
          <cell r="B311">
            <v>44</v>
          </cell>
          <cell r="C311" t="str">
            <v>Other</v>
          </cell>
          <cell r="D311" t="str">
            <v>Dec</v>
          </cell>
          <cell r="E311">
            <v>3.0000000000000001E-6</v>
          </cell>
          <cell r="F311">
            <v>-69430.771938662219</v>
          </cell>
          <cell r="G311">
            <v>-800587.24224998686</v>
          </cell>
          <cell r="H311">
            <v>6.0000000000000002E-6</v>
          </cell>
          <cell r="I311">
            <v>-38299952.317195833</v>
          </cell>
          <cell r="J311">
            <v>-23137901.766140722</v>
          </cell>
          <cell r="K311">
            <v>-143132.26740161271</v>
          </cell>
          <cell r="L311">
            <v>3730983.1129619656</v>
          </cell>
          <cell r="M311">
            <v>-384231.93040909048</v>
          </cell>
          <cell r="N311">
            <v>6.0000000000000002E-6</v>
          </cell>
          <cell r="O311">
            <v>-6323001.7783975583</v>
          </cell>
          <cell r="P311">
            <v>6.0000000000000002E-6</v>
          </cell>
          <cell r="Q311">
            <v>-19059616.513024122</v>
          </cell>
          <cell r="R311">
            <v>-1872821.3120083828</v>
          </cell>
          <cell r="S311">
            <v>-9174249.9401237182</v>
          </cell>
          <cell r="T311">
            <v>2438249.1630870146</v>
          </cell>
          <cell r="U311">
            <v>3722931.4955584696</v>
          </cell>
          <cell r="V311">
            <v>3.0000000000000001E-6</v>
          </cell>
          <cell r="W311">
            <v>-948120.00166832306</v>
          </cell>
          <cell r="X311">
            <v>1473948.7386183427</v>
          </cell>
          <cell r="Y311">
            <v>6.0000000000000002E-6</v>
          </cell>
          <cell r="Z311">
            <v>-1110422.9092650576</v>
          </cell>
          <cell r="AA311">
            <v>6.0000000000000002E-6</v>
          </cell>
          <cell r="AB311">
            <v>3225487.135245299</v>
          </cell>
          <cell r="AC311">
            <v>6.0000000000000002E-6</v>
          </cell>
          <cell r="AD311">
            <v>6342820.2812123774</v>
          </cell>
          <cell r="AE311">
            <v>6.0000000000000002E-6</v>
          </cell>
          <cell r="AF311">
            <v>-344272.31495389249</v>
          </cell>
          <cell r="AG311">
            <v>9.0000000000000002E-6</v>
          </cell>
          <cell r="AH311">
            <v>-15128764.774444021</v>
          </cell>
          <cell r="AI311">
            <v>6.0000000000000002E-6</v>
          </cell>
          <cell r="AJ311">
            <v>7346675.8521866677</v>
          </cell>
          <cell r="AK311">
            <v>3.0000000000000001E-6</v>
          </cell>
          <cell r="AL311">
            <v>839520.57778167725</v>
          </cell>
          <cell r="AM311">
            <v>3.0000000000000001E-6</v>
          </cell>
          <cell r="AN311">
            <v>3.0000000000000001E-6</v>
          </cell>
          <cell r="AO311">
            <v>3.0000000000000001E-6</v>
          </cell>
          <cell r="AP311">
            <v>3.0000000000000001E-6</v>
          </cell>
          <cell r="AQ311">
            <v>3.0000000000000001E-6</v>
          </cell>
          <cell r="AR311">
            <v>3.0000000000000001E-6</v>
          </cell>
          <cell r="AS311">
            <v>3.0000000000000001E-6</v>
          </cell>
          <cell r="AT311">
            <v>-806277.57161910995</v>
          </cell>
          <cell r="AU311">
            <v>3.0000000000000001E-6</v>
          </cell>
          <cell r="AV311">
            <v>3.0000000000000001E-6</v>
          </cell>
          <cell r="AW311">
            <v>3.0000000000000001E-6</v>
          </cell>
          <cell r="AX311">
            <v>3.0000000000000001E-6</v>
          </cell>
          <cell r="AY311">
            <v>3.0000000000000001E-6</v>
          </cell>
          <cell r="AZ311">
            <v>3.0000000000000001E-6</v>
          </cell>
          <cell r="BA311">
            <v>3.0000000000000001E-6</v>
          </cell>
          <cell r="BB311">
            <v>3.0000000000000001E-6</v>
          </cell>
          <cell r="BC311">
            <v>3.0000000000000001E-6</v>
          </cell>
          <cell r="BD311">
            <v>-1681180.4973216942</v>
          </cell>
          <cell r="BE311">
            <v>-7881191.9682762716</v>
          </cell>
          <cell r="BF311">
            <v>-18945037.768373434</v>
          </cell>
          <cell r="BG311">
            <v>-237198.97008442789</v>
          </cell>
          <cell r="BH311">
            <v>-8598079.0107648671</v>
          </cell>
          <cell r="BI311">
            <v>2081584.0876984762</v>
          </cell>
          <cell r="BJ311">
            <v>-9809989.9546199534</v>
          </cell>
          <cell r="BK311">
            <v>10365469.267329495</v>
          </cell>
          <cell r="BL311">
            <v>3.0000000000000001E-6</v>
          </cell>
          <cell r="BM311">
            <v>3.0000000000000001E-6</v>
          </cell>
          <cell r="BN311">
            <v>3.0000000000000001E-6</v>
          </cell>
          <cell r="BO311">
            <v>3.0000000000000001E-6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CA311">
            <v>-123187791.86847505</v>
          </cell>
        </row>
        <row r="312">
          <cell r="A312" t="str">
            <v>YTDOtherJan</v>
          </cell>
          <cell r="B312">
            <v>45</v>
          </cell>
          <cell r="C312" t="str">
            <v>Other</v>
          </cell>
          <cell r="D312" t="str">
            <v>Jan</v>
          </cell>
          <cell r="E312">
            <v>3.9999999999999998E-6</v>
          </cell>
          <cell r="F312">
            <v>-54657.088751805997</v>
          </cell>
          <cell r="G312">
            <v>-1086119.0739990151</v>
          </cell>
          <cell r="H312">
            <v>7.9999999999999996E-6</v>
          </cell>
          <cell r="I312">
            <v>-51545295.005566642</v>
          </cell>
          <cell r="J312">
            <v>-31209309.884329904</v>
          </cell>
          <cell r="K312">
            <v>-182587.71486590413</v>
          </cell>
          <cell r="L312">
            <v>5003262.9519204777</v>
          </cell>
          <cell r="M312">
            <v>-507418.35048979934</v>
          </cell>
          <cell r="N312">
            <v>7.9999999999999996E-6</v>
          </cell>
          <cell r="O312">
            <v>-8116108.6170161348</v>
          </cell>
          <cell r="P312">
            <v>7.9999999999999996E-6</v>
          </cell>
          <cell r="Q312">
            <v>-25236926.920408495</v>
          </cell>
          <cell r="R312">
            <v>-2625190.0580479093</v>
          </cell>
          <cell r="S312">
            <v>-12136510.547772888</v>
          </cell>
          <cell r="T312">
            <v>3253909.6186922523</v>
          </cell>
          <cell r="U312">
            <v>4968066.4231893457</v>
          </cell>
          <cell r="V312">
            <v>3.9999999999999998E-6</v>
          </cell>
          <cell r="W312">
            <v>-1228933.9337991271</v>
          </cell>
          <cell r="X312">
            <v>1973044.5180339557</v>
          </cell>
          <cell r="Y312">
            <v>7.9999999999999996E-6</v>
          </cell>
          <cell r="Z312">
            <v>-1586792.1951200166</v>
          </cell>
          <cell r="AA312">
            <v>7.9999999999999996E-6</v>
          </cell>
          <cell r="AB312">
            <v>4301995.1866396973</v>
          </cell>
          <cell r="AC312">
            <v>7.9999999999999996E-6</v>
          </cell>
          <cell r="AD312">
            <v>8489608.9140050076</v>
          </cell>
          <cell r="AE312">
            <v>7.9999999999999996E-6</v>
          </cell>
          <cell r="AF312">
            <v>-453687.81838551606</v>
          </cell>
          <cell r="AG312">
            <v>1.2E-5</v>
          </cell>
          <cell r="AH312">
            <v>-20475888.958788052</v>
          </cell>
          <cell r="AI312">
            <v>7.9999999999999996E-6</v>
          </cell>
          <cell r="AJ312">
            <v>8593498.6135046538</v>
          </cell>
          <cell r="AK312">
            <v>3.9999999999999998E-6</v>
          </cell>
          <cell r="AL312">
            <v>762789.15216064453</v>
          </cell>
          <cell r="AM312">
            <v>3.9999999999999998E-6</v>
          </cell>
          <cell r="AN312">
            <v>3.9999999999999998E-6</v>
          </cell>
          <cell r="AO312">
            <v>3.9999999999999998E-6</v>
          </cell>
          <cell r="AP312">
            <v>3.9999999999999998E-6</v>
          </cell>
          <cell r="AQ312">
            <v>3.9999999999999998E-6</v>
          </cell>
          <cell r="AR312">
            <v>3.9999999999999998E-6</v>
          </cell>
          <cell r="AS312">
            <v>3.9999999999999998E-6</v>
          </cell>
          <cell r="AT312">
            <v>-1078128.6169263136</v>
          </cell>
          <cell r="AU312">
            <v>3.9999999999999998E-6</v>
          </cell>
          <cell r="AV312">
            <v>3.9999999999999998E-6</v>
          </cell>
          <cell r="AW312">
            <v>3.9999999999999998E-6</v>
          </cell>
          <cell r="AX312">
            <v>3.9999999999999998E-6</v>
          </cell>
          <cell r="AY312">
            <v>3.9999999999999998E-6</v>
          </cell>
          <cell r="AZ312">
            <v>3.9999999999999998E-6</v>
          </cell>
          <cell r="BA312">
            <v>3.9999999999999998E-6</v>
          </cell>
          <cell r="BB312">
            <v>3.9999999999999998E-6</v>
          </cell>
          <cell r="BC312">
            <v>3.9999999999999998E-6</v>
          </cell>
          <cell r="BD312">
            <v>-2216680.9920632066</v>
          </cell>
          <cell r="BE312">
            <v>-10436882.091925086</v>
          </cell>
          <cell r="BF312">
            <v>-25288605.403708138</v>
          </cell>
          <cell r="BG312">
            <v>-312155.79078229307</v>
          </cell>
          <cell r="BH312">
            <v>-11722476.878343891</v>
          </cell>
          <cell r="BI312">
            <v>2381128.79036737</v>
          </cell>
          <cell r="BJ312">
            <v>-13554047.29627548</v>
          </cell>
          <cell r="BK312">
            <v>13127602.487913242</v>
          </cell>
          <cell r="BL312">
            <v>3.9999999999999998E-6</v>
          </cell>
          <cell r="BM312">
            <v>3.9999999999999998E-6</v>
          </cell>
          <cell r="BN312">
            <v>3.9999999999999998E-6</v>
          </cell>
          <cell r="BO312">
            <v>3.9999999999999998E-6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CA312">
            <v>-168199496.58077112</v>
          </cell>
        </row>
        <row r="313">
          <cell r="A313" t="str">
            <v>YTDOtherFeb</v>
          </cell>
          <cell r="B313">
            <v>46</v>
          </cell>
          <cell r="C313" t="str">
            <v>Other</v>
          </cell>
          <cell r="D313" t="str">
            <v>Feb</v>
          </cell>
          <cell r="E313">
            <v>4.9999999999999996E-6</v>
          </cell>
          <cell r="F313">
            <v>-82108.699591585202</v>
          </cell>
          <cell r="G313">
            <v>-1345051.8919270043</v>
          </cell>
          <cell r="H313">
            <v>9.9999999999999991E-6</v>
          </cell>
          <cell r="I313">
            <v>-64913229.62794368</v>
          </cell>
          <cell r="J313">
            <v>-39710094.886894256</v>
          </cell>
          <cell r="K313">
            <v>-204552.7151789756</v>
          </cell>
          <cell r="L313">
            <v>6277402.350769382</v>
          </cell>
          <cell r="M313">
            <v>-638618.84983310569</v>
          </cell>
          <cell r="N313">
            <v>9.9999999999999991E-6</v>
          </cell>
          <cell r="O313">
            <v>-9771284.6692465283</v>
          </cell>
          <cell r="P313">
            <v>9.9999999999999991E-6</v>
          </cell>
          <cell r="Q313">
            <v>-31796296.377086632</v>
          </cell>
          <cell r="R313">
            <v>-3323193.4848303525</v>
          </cell>
          <cell r="S313">
            <v>-16863499.378029488</v>
          </cell>
          <cell r="T313">
            <v>4060807.516868379</v>
          </cell>
          <cell r="U313">
            <v>6203644.5220251549</v>
          </cell>
          <cell r="V313">
            <v>4.9999999999999996E-6</v>
          </cell>
          <cell r="W313">
            <v>-1516786.704529664</v>
          </cell>
          <cell r="X313">
            <v>2454980.6205886737</v>
          </cell>
          <cell r="Y313">
            <v>9.9999999999999991E-6</v>
          </cell>
          <cell r="Z313">
            <v>-2050938.3077915481</v>
          </cell>
          <cell r="AA313">
            <v>9.9999999999999991E-6</v>
          </cell>
          <cell r="AB313">
            <v>5373962.7307691276</v>
          </cell>
          <cell r="AC313">
            <v>9.9999999999999991E-6</v>
          </cell>
          <cell r="AD313">
            <v>10647762.876564145</v>
          </cell>
          <cell r="AE313">
            <v>9.9999999999999991E-6</v>
          </cell>
          <cell r="AF313">
            <v>-563838.45462894638</v>
          </cell>
          <cell r="AG313">
            <v>1.5E-5</v>
          </cell>
          <cell r="AH313">
            <v>-26235818.863085069</v>
          </cell>
          <cell r="AI313">
            <v>9.9999999999999991E-6</v>
          </cell>
          <cell r="AJ313">
            <v>8742349.9177171364</v>
          </cell>
          <cell r="AK313">
            <v>4.9999999999999996E-6</v>
          </cell>
          <cell r="AL313">
            <v>1230147.5068244934</v>
          </cell>
          <cell r="AM313">
            <v>4.9999999999999996E-6</v>
          </cell>
          <cell r="AN313">
            <v>4.9999999999999996E-6</v>
          </cell>
          <cell r="AO313">
            <v>4.9999999999999996E-6</v>
          </cell>
          <cell r="AP313">
            <v>4.9999999999999996E-6</v>
          </cell>
          <cell r="AQ313">
            <v>4.9999999999999996E-6</v>
          </cell>
          <cell r="AR313">
            <v>4.9999999999999996E-6</v>
          </cell>
          <cell r="AS313">
            <v>4.9999999999999996E-6</v>
          </cell>
          <cell r="AT313">
            <v>-1348011.9435323516</v>
          </cell>
          <cell r="AU313">
            <v>4.9999999999999996E-6</v>
          </cell>
          <cell r="AV313">
            <v>4.9999999999999996E-6</v>
          </cell>
          <cell r="AW313">
            <v>4.9999999999999996E-6</v>
          </cell>
          <cell r="AX313">
            <v>4.9999999999999996E-6</v>
          </cell>
          <cell r="AY313">
            <v>4.9999999999999996E-6</v>
          </cell>
          <cell r="AZ313">
            <v>4.9999999999999996E-6</v>
          </cell>
          <cell r="BA313">
            <v>4.9999999999999996E-6</v>
          </cell>
          <cell r="BB313">
            <v>4.9999999999999996E-6</v>
          </cell>
          <cell r="BC313">
            <v>4.9999999999999996E-6</v>
          </cell>
          <cell r="BD313">
            <v>-2764323.9160841061</v>
          </cell>
          <cell r="BE313">
            <v>-13054465.664136065</v>
          </cell>
          <cell r="BF313">
            <v>-31845882.146249704</v>
          </cell>
          <cell r="BG313">
            <v>-385514.91165174532</v>
          </cell>
          <cell r="BH313">
            <v>-14997946.858649435</v>
          </cell>
          <cell r="BI313">
            <v>2212327.0614003418</v>
          </cell>
          <cell r="BJ313">
            <v>-17631435.563777275</v>
          </cell>
          <cell r="BK313">
            <v>15367030.781449188</v>
          </cell>
          <cell r="BL313">
            <v>4.9999999999999996E-6</v>
          </cell>
          <cell r="BM313">
            <v>4.9999999999999996E-6</v>
          </cell>
          <cell r="BN313">
            <v>4.9999999999999996E-6</v>
          </cell>
          <cell r="BO313">
            <v>4.9999999999999996E-6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CA313">
            <v>-218472478.02949125</v>
          </cell>
        </row>
        <row r="314">
          <cell r="A314" t="str">
            <v>YTDOtherMar</v>
          </cell>
          <cell r="B314">
            <v>47</v>
          </cell>
          <cell r="C314" t="str">
            <v>Other</v>
          </cell>
          <cell r="D314" t="str">
            <v>Mar</v>
          </cell>
          <cell r="E314">
            <v>5.9999999999999993E-6</v>
          </cell>
          <cell r="F314">
            <v>-77840.711279665586</v>
          </cell>
          <cell r="G314">
            <v>-1619026.3421259418</v>
          </cell>
          <cell r="H314">
            <v>1.1999999999999999E-5</v>
          </cell>
          <cell r="I314">
            <v>-78983618.722290829</v>
          </cell>
          <cell r="J314">
            <v>-48835976.072506182</v>
          </cell>
          <cell r="K314">
            <v>-230005.03394100314</v>
          </cell>
          <cell r="L314">
            <v>7549765.0248372341</v>
          </cell>
          <cell r="M314">
            <v>-771924.88679388096</v>
          </cell>
          <cell r="N314">
            <v>1.1999999999999999E-5</v>
          </cell>
          <cell r="O314">
            <v>-11360916.798204958</v>
          </cell>
          <cell r="P314">
            <v>1.1999999999999999E-5</v>
          </cell>
          <cell r="Q314">
            <v>-38361602.490659192</v>
          </cell>
          <cell r="R314">
            <v>-3916715.6043368634</v>
          </cell>
          <cell r="S314">
            <v>-19931902.256631114</v>
          </cell>
          <cell r="T314">
            <v>4878806.300287012</v>
          </cell>
          <cell r="U314">
            <v>7451658.1465806011</v>
          </cell>
          <cell r="V314">
            <v>5.9999999999999993E-6</v>
          </cell>
          <cell r="W314">
            <v>-1792522.9737530863</v>
          </cell>
          <cell r="X314">
            <v>2927393.9512717114</v>
          </cell>
          <cell r="Y314">
            <v>1.1999999999999999E-5</v>
          </cell>
          <cell r="Z314">
            <v>-2483665.6005018586</v>
          </cell>
          <cell r="AA314">
            <v>1.1999999999999999E-5</v>
          </cell>
          <cell r="AB314">
            <v>6451743.7670574849</v>
          </cell>
          <cell r="AC314">
            <v>1.1999999999999999E-5</v>
          </cell>
          <cell r="AD314">
            <v>12826361.560590636</v>
          </cell>
          <cell r="AE314">
            <v>1.1999999999999999E-5</v>
          </cell>
          <cell r="AF314">
            <v>-671358.42878094129</v>
          </cell>
          <cell r="AG314">
            <v>1.8E-5</v>
          </cell>
          <cell r="AH314">
            <v>-31584491.530256364</v>
          </cell>
          <cell r="AI314">
            <v>1.1999999999999999E-5</v>
          </cell>
          <cell r="AJ314">
            <v>8871449.0511791967</v>
          </cell>
          <cell r="AK314">
            <v>5.9999999999999993E-6</v>
          </cell>
          <cell r="AL314">
            <v>1793784.1980552673</v>
          </cell>
          <cell r="AM314">
            <v>5.9999999999999993E-6</v>
          </cell>
          <cell r="AN314">
            <v>5.9999999999999993E-6</v>
          </cell>
          <cell r="AO314">
            <v>5.9999999999999993E-6</v>
          </cell>
          <cell r="AP314">
            <v>5.9999999999999993E-6</v>
          </cell>
          <cell r="AQ314">
            <v>5.9999999999999993E-6</v>
          </cell>
          <cell r="AR314">
            <v>5.9999999999999993E-6</v>
          </cell>
          <cell r="AS314">
            <v>5.9999999999999993E-6</v>
          </cell>
          <cell r="AT314">
            <v>-1597041.0754434457</v>
          </cell>
          <cell r="AU314">
            <v>5.9999999999999993E-6</v>
          </cell>
          <cell r="AV314">
            <v>5.9999999999999993E-6</v>
          </cell>
          <cell r="AW314">
            <v>5.9999999999999993E-6</v>
          </cell>
          <cell r="AX314">
            <v>5.9999999999999993E-6</v>
          </cell>
          <cell r="AY314">
            <v>5.9999999999999993E-6</v>
          </cell>
          <cell r="AZ314">
            <v>5.9999999999999993E-6</v>
          </cell>
          <cell r="BA314">
            <v>5.9999999999999993E-6</v>
          </cell>
          <cell r="BB314">
            <v>5.9999999999999993E-6</v>
          </cell>
          <cell r="BC314">
            <v>5.9999999999999993E-6</v>
          </cell>
          <cell r="BD314">
            <v>-3277733.4377854737</v>
          </cell>
          <cell r="BE314">
            <v>-15558623.819148248</v>
          </cell>
          <cell r="BF314">
            <v>-38355677.220884047</v>
          </cell>
          <cell r="BG314">
            <v>-456426.28024995176</v>
          </cell>
          <cell r="BH314">
            <v>-18310759.05668911</v>
          </cell>
          <cell r="BI314">
            <v>2085263.3667209058</v>
          </cell>
          <cell r="BJ314">
            <v>-21878782.16274555</v>
          </cell>
          <cell r="BK314">
            <v>17537493.11696627</v>
          </cell>
          <cell r="BL314">
            <v>5.9999999999999993E-6</v>
          </cell>
          <cell r="BM314">
            <v>5.9999999999999993E-6</v>
          </cell>
          <cell r="BN314">
            <v>5.9999999999999993E-6</v>
          </cell>
          <cell r="BO314">
            <v>5.9999999999999993E-6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CA314">
            <v>-267682892.02120951</v>
          </cell>
        </row>
        <row r="315">
          <cell r="A315" t="str">
            <v>YTDOtherApr</v>
          </cell>
          <cell r="B315">
            <v>48</v>
          </cell>
          <cell r="C315" t="str">
            <v>Other</v>
          </cell>
          <cell r="D315" t="str">
            <v>Apr</v>
          </cell>
          <cell r="E315">
            <v>6.999999999999999E-6</v>
          </cell>
          <cell r="F315">
            <v>-78469.941035929704</v>
          </cell>
          <cell r="G315">
            <v>-1868806.0934731364</v>
          </cell>
          <cell r="H315">
            <v>1.3999999999999998E-5</v>
          </cell>
          <cell r="I315">
            <v>-93094089.203045234</v>
          </cell>
          <cell r="J315">
            <v>-58059093.082756177</v>
          </cell>
          <cell r="K315">
            <v>-248782.85850483651</v>
          </cell>
          <cell r="L315">
            <v>8846537.280976234</v>
          </cell>
          <cell r="M315">
            <v>-890265.17283408251</v>
          </cell>
          <cell r="N315">
            <v>1.3999999999999998E-5</v>
          </cell>
          <cell r="O315">
            <v>-13432556.259391889</v>
          </cell>
          <cell r="P315">
            <v>1.3999999999999998E-5</v>
          </cell>
          <cell r="Q315">
            <v>-45015205.020660967</v>
          </cell>
          <cell r="R315">
            <v>-4980440.3275620127</v>
          </cell>
          <cell r="S315">
            <v>-23371754.033925965</v>
          </cell>
          <cell r="T315">
            <v>5694490.4213870848</v>
          </cell>
          <cell r="U315">
            <v>8697725.468891196</v>
          </cell>
          <cell r="V315">
            <v>6.999999999999999E-6</v>
          </cell>
          <cell r="W315">
            <v>-2066448.9844386312</v>
          </cell>
          <cell r="X315">
            <v>3402883.6617229884</v>
          </cell>
          <cell r="Y315">
            <v>1.3999999999999998E-5</v>
          </cell>
          <cell r="Z315">
            <v>-2888323.6704601189</v>
          </cell>
          <cell r="AA315">
            <v>1.3999999999999998E-5</v>
          </cell>
          <cell r="AB315">
            <v>7528369.0920939604</v>
          </cell>
          <cell r="AC315">
            <v>1.3999999999999998E-5</v>
          </cell>
          <cell r="AD315">
            <v>15018697.976733908</v>
          </cell>
          <cell r="AE315">
            <v>1.3999999999999998E-5</v>
          </cell>
          <cell r="AF315">
            <v>-778550.0247794094</v>
          </cell>
          <cell r="AG315">
            <v>2.1000000000000002E-5</v>
          </cell>
          <cell r="AH315">
            <v>-37577556.896358982</v>
          </cell>
          <cell r="AI315">
            <v>1.3999999999999998E-5</v>
          </cell>
          <cell r="AJ315">
            <v>8307451.6545627303</v>
          </cell>
          <cell r="AK315">
            <v>6.999999999999999E-6</v>
          </cell>
          <cell r="AL315">
            <v>2176908.5311775208</v>
          </cell>
          <cell r="AM315">
            <v>6.999999999999999E-6</v>
          </cell>
          <cell r="AN315">
            <v>6.999999999999999E-6</v>
          </cell>
          <cell r="AO315">
            <v>6.999999999999999E-6</v>
          </cell>
          <cell r="AP315">
            <v>6.999999999999999E-6</v>
          </cell>
          <cell r="AQ315">
            <v>6.999999999999999E-6</v>
          </cell>
          <cell r="AR315">
            <v>6.999999999999999E-6</v>
          </cell>
          <cell r="AS315">
            <v>6.999999999999999E-6</v>
          </cell>
          <cell r="AT315">
            <v>-1819141.0572052882</v>
          </cell>
          <cell r="AU315">
            <v>6.999999999999999E-6</v>
          </cell>
          <cell r="AV315">
            <v>6.999999999999999E-6</v>
          </cell>
          <cell r="AW315">
            <v>6.999999999999999E-6</v>
          </cell>
          <cell r="AX315">
            <v>6.999999999999999E-6</v>
          </cell>
          <cell r="AY315">
            <v>6.999999999999999E-6</v>
          </cell>
          <cell r="AZ315">
            <v>6.999999999999999E-6</v>
          </cell>
          <cell r="BA315">
            <v>6.999999999999999E-6</v>
          </cell>
          <cell r="BB315">
            <v>6.999999999999999E-6</v>
          </cell>
          <cell r="BC315">
            <v>6.999999999999999E-6</v>
          </cell>
          <cell r="BD315">
            <v>-3787615.1661350569</v>
          </cell>
          <cell r="BE315">
            <v>-18052254.848741911</v>
          </cell>
          <cell r="BF315">
            <v>-44911163.860477887</v>
          </cell>
          <cell r="BG315">
            <v>-525453.3783107209</v>
          </cell>
          <cell r="BH315">
            <v>-21808586.782300778</v>
          </cell>
          <cell r="BI315">
            <v>1718361.1533953098</v>
          </cell>
          <cell r="BJ315">
            <v>-26410061.13803643</v>
          </cell>
          <cell r="BK315">
            <v>19388310.604100294</v>
          </cell>
          <cell r="BL315">
            <v>6.999999999999999E-6</v>
          </cell>
          <cell r="BM315">
            <v>6.999999999999999E-6</v>
          </cell>
          <cell r="BN315">
            <v>6.999999999999999E-6</v>
          </cell>
          <cell r="BO315">
            <v>6.999999999999999E-6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CA315">
            <v>-320884881.95510012</v>
          </cell>
        </row>
        <row r="316">
          <cell r="A316" t="str">
            <v>YTDOtherMay</v>
          </cell>
          <cell r="B316">
            <v>49</v>
          </cell>
          <cell r="C316" t="str">
            <v>Other</v>
          </cell>
          <cell r="D316" t="str">
            <v>May</v>
          </cell>
          <cell r="E316">
            <v>7.9999999999999996E-6</v>
          </cell>
          <cell r="F316">
            <v>-104500.80908632932</v>
          </cell>
          <cell r="G316">
            <v>-2159066.9050544905</v>
          </cell>
          <cell r="H316">
            <v>1.5999999999999999E-5</v>
          </cell>
          <cell r="I316">
            <v>-107896798.48149918</v>
          </cell>
          <cell r="J316">
            <v>-67784128.884799063</v>
          </cell>
          <cell r="K316">
            <v>-249327.25994173245</v>
          </cell>
          <cell r="L316">
            <v>10164475.070582461</v>
          </cell>
          <cell r="M316">
            <v>-1019471.7915489723</v>
          </cell>
          <cell r="N316">
            <v>1.5999999999999999E-5</v>
          </cell>
          <cell r="O316">
            <v>-15400183.538995478</v>
          </cell>
          <cell r="P316">
            <v>1.5999999999999999E-5</v>
          </cell>
          <cell r="Q316">
            <v>-52496238.225876503</v>
          </cell>
          <cell r="R316">
            <v>-5489357.0346519044</v>
          </cell>
          <cell r="S316">
            <v>-27087704.600750849</v>
          </cell>
          <cell r="T316">
            <v>6513951.0727761183</v>
          </cell>
          <cell r="U316">
            <v>9948403.6960316151</v>
          </cell>
          <cell r="V316">
            <v>7.9999999999999996E-6</v>
          </cell>
          <cell r="W316">
            <v>-2332865.4443096654</v>
          </cell>
          <cell r="X316">
            <v>3923380.2757430947</v>
          </cell>
          <cell r="Y316">
            <v>1.5999999999999999E-5</v>
          </cell>
          <cell r="Z316">
            <v>-3194174.8566596815</v>
          </cell>
          <cell r="AA316">
            <v>1.5999999999999999E-5</v>
          </cell>
          <cell r="AB316">
            <v>8607155.4185074829</v>
          </cell>
          <cell r="AC316">
            <v>1.5999999999999999E-5</v>
          </cell>
          <cell r="AD316">
            <v>17227214.215163641</v>
          </cell>
          <cell r="AE316">
            <v>1.5999999999999999E-5</v>
          </cell>
          <cell r="AF316">
            <v>-915582.41496761888</v>
          </cell>
          <cell r="AG316">
            <v>2.4000000000000001E-5</v>
          </cell>
          <cell r="AH316">
            <v>-43638788.288175754</v>
          </cell>
          <cell r="AI316">
            <v>1.5999999999999999E-5</v>
          </cell>
          <cell r="AJ316">
            <v>7285892.7971148426</v>
          </cell>
          <cell r="AK316">
            <v>7.9999999999999996E-6</v>
          </cell>
          <cell r="AL316">
            <v>2349290.7301979065</v>
          </cell>
          <cell r="AM316">
            <v>7.9999999999999996E-6</v>
          </cell>
          <cell r="AN316">
            <v>7.9999999999999996E-6</v>
          </cell>
          <cell r="AO316">
            <v>7.9999999999999996E-6</v>
          </cell>
          <cell r="AP316">
            <v>7.9999999999999996E-6</v>
          </cell>
          <cell r="AQ316">
            <v>7.9999999999999996E-6</v>
          </cell>
          <cell r="AR316">
            <v>7.9999999999999996E-6</v>
          </cell>
          <cell r="AS316">
            <v>7.9999999999999996E-6</v>
          </cell>
          <cell r="AT316">
            <v>-2026617.5880111782</v>
          </cell>
          <cell r="AU316">
            <v>7.9999999999999996E-6</v>
          </cell>
          <cell r="AV316">
            <v>7.9999999999999996E-6</v>
          </cell>
          <cell r="AW316">
            <v>7.9999999999999996E-6</v>
          </cell>
          <cell r="AX316">
            <v>7.9999999999999996E-6</v>
          </cell>
          <cell r="AY316">
            <v>7.9999999999999996E-6</v>
          </cell>
          <cell r="AZ316">
            <v>7.9999999999999996E-6</v>
          </cell>
          <cell r="BA316">
            <v>7.9999999999999996E-6</v>
          </cell>
          <cell r="BB316">
            <v>7.9999999999999996E-6</v>
          </cell>
          <cell r="BC316">
            <v>7.9999999999999996E-6</v>
          </cell>
          <cell r="BD316">
            <v>-4279004.791488166</v>
          </cell>
          <cell r="BE316">
            <v>-20670484.072088126</v>
          </cell>
          <cell r="BF316">
            <v>-51458452.595770545</v>
          </cell>
          <cell r="BG316">
            <v>-592330.89241059287</v>
          </cell>
          <cell r="BH316">
            <v>-25622785.625749703</v>
          </cell>
          <cell r="BI316">
            <v>1229584.214711498</v>
          </cell>
          <cell r="BJ316">
            <v>-31200768.854462039</v>
          </cell>
          <cell r="BK316">
            <v>21179840.284442022</v>
          </cell>
          <cell r="BL316">
            <v>7.9999999999999996E-6</v>
          </cell>
          <cell r="BM316">
            <v>7.9999999999999996E-6</v>
          </cell>
          <cell r="BN316">
            <v>7.9999999999999996E-6</v>
          </cell>
          <cell r="BO316">
            <v>7.9999999999999996E-6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CA316">
            <v>-377189445.18069112</v>
          </cell>
        </row>
        <row r="317">
          <cell r="A317" t="str">
            <v>YTDOtherJun</v>
          </cell>
          <cell r="B317">
            <v>50</v>
          </cell>
          <cell r="C317" t="str">
            <v>Other</v>
          </cell>
          <cell r="D317" t="str">
            <v>Jun</v>
          </cell>
          <cell r="E317">
            <v>9.0000000000000002E-6</v>
          </cell>
          <cell r="F317">
            <v>-176716.69403345804</v>
          </cell>
          <cell r="G317">
            <v>-2693443.8514779205</v>
          </cell>
          <cell r="H317">
            <v>1.8E-5</v>
          </cell>
          <cell r="I317">
            <v>-130661655.67898269</v>
          </cell>
          <cell r="J317">
            <v>-83512548.972497284</v>
          </cell>
          <cell r="K317">
            <v>-459242.86881381244</v>
          </cell>
          <cell r="L317">
            <v>11246424.863271791</v>
          </cell>
          <cell r="M317">
            <v>-1208598.6518721753</v>
          </cell>
          <cell r="N317">
            <v>1.8E-5</v>
          </cell>
          <cell r="O317">
            <v>-17292221.510626499</v>
          </cell>
          <cell r="P317">
            <v>1.8E-5</v>
          </cell>
          <cell r="Q317">
            <v>-60887818.786633313</v>
          </cell>
          <cell r="R317">
            <v>-6123150.8480414199</v>
          </cell>
          <cell r="S317">
            <v>-31675660.029661395</v>
          </cell>
          <cell r="T317">
            <v>7330196.5727099255</v>
          </cell>
          <cell r="U317">
            <v>11196864.883817449</v>
          </cell>
          <cell r="V317">
            <v>9.0000000000000002E-6</v>
          </cell>
          <cell r="W317">
            <v>-2598030.1783233327</v>
          </cell>
          <cell r="X317">
            <v>4448153.1915430352</v>
          </cell>
          <cell r="Y317">
            <v>1.8E-5</v>
          </cell>
          <cell r="Z317">
            <v>-3441613.0107926903</v>
          </cell>
          <cell r="AA317">
            <v>1.8E-5</v>
          </cell>
          <cell r="AB317">
            <v>9684463.3007494528</v>
          </cell>
          <cell r="AC317">
            <v>1.8E-5</v>
          </cell>
          <cell r="AD317">
            <v>19448037.309501618</v>
          </cell>
          <cell r="AE317">
            <v>1.8E-5</v>
          </cell>
          <cell r="AF317">
            <v>-1021255.641767307</v>
          </cell>
          <cell r="AG317">
            <v>2.6999999999999999E-5</v>
          </cell>
          <cell r="AH317">
            <v>-72653617.608433276</v>
          </cell>
          <cell r="AI317">
            <v>1.8E-5</v>
          </cell>
          <cell r="AJ317">
            <v>5365013.4426073935</v>
          </cell>
          <cell r="AK317">
            <v>9.0000000000000002E-6</v>
          </cell>
          <cell r="AL317">
            <v>2901806.4153556824</v>
          </cell>
          <cell r="AM317">
            <v>9.0000000000000002E-6</v>
          </cell>
          <cell r="AN317">
            <v>9.0000000000000002E-6</v>
          </cell>
          <cell r="AO317">
            <v>9.0000000000000002E-6</v>
          </cell>
          <cell r="AP317">
            <v>9.0000000000000002E-6</v>
          </cell>
          <cell r="AQ317">
            <v>9.0000000000000002E-6</v>
          </cell>
          <cell r="AR317">
            <v>9.0000000000000002E-6</v>
          </cell>
          <cell r="AS317">
            <v>9.0000000000000002E-6</v>
          </cell>
          <cell r="AT317">
            <v>-2246296.992754655</v>
          </cell>
          <cell r="AU317">
            <v>9.0000000000000002E-6</v>
          </cell>
          <cell r="AV317">
            <v>9.0000000000000002E-6</v>
          </cell>
          <cell r="AW317">
            <v>9.0000000000000002E-6</v>
          </cell>
          <cell r="AX317">
            <v>9.0000000000000002E-6</v>
          </cell>
          <cell r="AY317">
            <v>9.0000000000000002E-6</v>
          </cell>
          <cell r="AZ317">
            <v>9.0000000000000002E-6</v>
          </cell>
          <cell r="BA317">
            <v>9.0000000000000002E-6</v>
          </cell>
          <cell r="BB317">
            <v>9.0000000000000002E-6</v>
          </cell>
          <cell r="BC317">
            <v>9.0000000000000002E-6</v>
          </cell>
          <cell r="BD317">
            <v>-4766678.9819836142</v>
          </cell>
          <cell r="BE317">
            <v>-23166188.042683158</v>
          </cell>
          <cell r="BF317">
            <v>-58143966.247975975</v>
          </cell>
          <cell r="BG317">
            <v>-657321.89447117143</v>
          </cell>
          <cell r="BH317">
            <v>-29945733.523776177</v>
          </cell>
          <cell r="BI317">
            <v>271519.87150851195</v>
          </cell>
          <cell r="BJ317">
            <v>-36312433.045255989</v>
          </cell>
          <cell r="BK317">
            <v>22612298.05323809</v>
          </cell>
          <cell r="BL317">
            <v>9.0000000000000002E-6</v>
          </cell>
          <cell r="BM317">
            <v>9.0000000000000002E-6</v>
          </cell>
          <cell r="BN317">
            <v>9.0000000000000002E-6</v>
          </cell>
          <cell r="BO317">
            <v>9.0000000000000002E-6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CA317">
            <v>-475139415.15617627</v>
          </cell>
        </row>
        <row r="318">
          <cell r="A318" t="str">
            <v>YTDOtherJul</v>
          </cell>
          <cell r="B318">
            <v>51</v>
          </cell>
          <cell r="C318" t="str">
            <v>Other</v>
          </cell>
          <cell r="D318" t="str">
            <v>Jul</v>
          </cell>
          <cell r="E318">
            <v>1.0000000000000001E-5</v>
          </cell>
          <cell r="F318">
            <v>-159863.67328566744</v>
          </cell>
          <cell r="G318">
            <v>-2947807.1852610311</v>
          </cell>
          <cell r="H318">
            <v>2.0000000000000002E-5</v>
          </cell>
          <cell r="I318">
            <v>-145601710.13719583</v>
          </cell>
          <cell r="J318">
            <v>-93583154.067891032</v>
          </cell>
          <cell r="K318">
            <v>-482032.84727497015</v>
          </cell>
          <cell r="L318">
            <v>12578730.46030199</v>
          </cell>
          <cell r="M318">
            <v>-1337582.2615759263</v>
          </cell>
          <cell r="N318">
            <v>2.0000000000000002E-5</v>
          </cell>
          <cell r="O318">
            <v>-19277981.371986743</v>
          </cell>
          <cell r="P318">
            <v>2.0000000000000002E-5</v>
          </cell>
          <cell r="Q318">
            <v>-69343786.557234779</v>
          </cell>
          <cell r="R318">
            <v>-6716620.5517855119</v>
          </cell>
          <cell r="S318">
            <v>-36093966.046088152</v>
          </cell>
          <cell r="T318">
            <v>8150261.6198146371</v>
          </cell>
          <cell r="U318">
            <v>12450472.178501781</v>
          </cell>
          <cell r="V318">
            <v>1.0000000000000001E-5</v>
          </cell>
          <cell r="W318">
            <v>-2855104.7089436795</v>
          </cell>
          <cell r="X318">
            <v>4978446.7341223573</v>
          </cell>
          <cell r="Y318">
            <v>2.0000000000000002E-5</v>
          </cell>
          <cell r="Z318">
            <v>-3778333.9161280049</v>
          </cell>
          <cell r="AA318">
            <v>2.0000000000000002E-5</v>
          </cell>
          <cell r="AB318">
            <v>10763608.060422555</v>
          </cell>
          <cell r="AC318">
            <v>2.0000000000000002E-5</v>
          </cell>
          <cell r="AD318">
            <v>21684488.082419734</v>
          </cell>
          <cell r="AE318">
            <v>2.0000000000000002E-5</v>
          </cell>
          <cell r="AF318">
            <v>-1126341.9723606787</v>
          </cell>
          <cell r="AG318">
            <v>2.9999999999999997E-5</v>
          </cell>
          <cell r="AH318">
            <v>-79697572.338162333</v>
          </cell>
          <cell r="AI318">
            <v>2.0000000000000002E-5</v>
          </cell>
          <cell r="AJ318">
            <v>2780772.000233239</v>
          </cell>
          <cell r="AK318">
            <v>1.0000000000000001E-5</v>
          </cell>
          <cell r="AL318">
            <v>2428117.5616226196</v>
          </cell>
          <cell r="AM318">
            <v>1.0000000000000001E-5</v>
          </cell>
          <cell r="AN318">
            <v>1.0000000000000001E-5</v>
          </cell>
          <cell r="AO318">
            <v>1.0000000000000001E-5</v>
          </cell>
          <cell r="AP318">
            <v>1.0000000000000001E-5</v>
          </cell>
          <cell r="AQ318">
            <v>1.0000000000000001E-5</v>
          </cell>
          <cell r="AR318">
            <v>1.0000000000000001E-5</v>
          </cell>
          <cell r="AS318">
            <v>1.0000000000000001E-5</v>
          </cell>
          <cell r="AT318">
            <v>-2487080.0733827651</v>
          </cell>
          <cell r="AU318">
            <v>1.0000000000000001E-5</v>
          </cell>
          <cell r="AV318">
            <v>1.0000000000000001E-5</v>
          </cell>
          <cell r="AW318">
            <v>1.0000000000000001E-5</v>
          </cell>
          <cell r="AX318">
            <v>1.0000000000000001E-5</v>
          </cell>
          <cell r="AY318">
            <v>1.0000000000000001E-5</v>
          </cell>
          <cell r="AZ318">
            <v>1.0000000000000001E-5</v>
          </cell>
          <cell r="BA318">
            <v>1.0000000000000001E-5</v>
          </cell>
          <cell r="BB318">
            <v>1.0000000000000001E-5</v>
          </cell>
          <cell r="BC318">
            <v>1.0000000000000001E-5</v>
          </cell>
          <cell r="BD318">
            <v>-5236153.2270106282</v>
          </cell>
          <cell r="BE318">
            <v>-25662896.145931404</v>
          </cell>
          <cell r="BF318">
            <v>-65161475.625803791</v>
          </cell>
          <cell r="BG318">
            <v>-720177.13731637492</v>
          </cell>
          <cell r="BH318">
            <v>-34290713.601287179</v>
          </cell>
          <cell r="BI318">
            <v>-798929.39811948477</v>
          </cell>
          <cell r="BJ318">
            <v>-41603385.968171164</v>
          </cell>
          <cell r="BK318">
            <v>23851795.223859791</v>
          </cell>
          <cell r="BL318">
            <v>1.0000000000000001E-5</v>
          </cell>
          <cell r="BM318">
            <v>1.0000000000000001E-5</v>
          </cell>
          <cell r="BN318">
            <v>1.0000000000000001E-5</v>
          </cell>
          <cell r="BO318">
            <v>1.0000000000000001E-5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CA318">
            <v>-539295976.89047801</v>
          </cell>
        </row>
        <row r="319">
          <cell r="A319" t="str">
            <v>YTDOtherAug</v>
          </cell>
          <cell r="B319">
            <v>52</v>
          </cell>
          <cell r="C319" t="str">
            <v>Other</v>
          </cell>
          <cell r="D319" t="str">
            <v>Aug</v>
          </cell>
          <cell r="E319">
            <v>1.1000000000000001E-5</v>
          </cell>
          <cell r="F319">
            <v>-151697.53328818103</v>
          </cell>
          <cell r="G319">
            <v>-3213452.4559994396</v>
          </cell>
          <cell r="H319">
            <v>2.2000000000000003E-5</v>
          </cell>
          <cell r="I319">
            <v>-160702695.52501461</v>
          </cell>
          <cell r="J319">
            <v>-104264272.96418759</v>
          </cell>
          <cell r="K319">
            <v>-479284.68073509802</v>
          </cell>
          <cell r="L319">
            <v>13927017.213394606</v>
          </cell>
          <cell r="M319">
            <v>-1466075.7345721009</v>
          </cell>
          <cell r="N319">
            <v>2.2000000000000003E-5</v>
          </cell>
          <cell r="O319">
            <v>-21093342.397070035</v>
          </cell>
          <cell r="P319">
            <v>2.2000000000000003E-5</v>
          </cell>
          <cell r="Q319">
            <v>-77406490.739151031</v>
          </cell>
          <cell r="R319">
            <v>-7479173.8963850001</v>
          </cell>
          <cell r="S319">
            <v>-41007031.679239005</v>
          </cell>
          <cell r="T319">
            <v>8970564.2069463246</v>
          </cell>
          <cell r="U319">
            <v>13705534.908565322</v>
          </cell>
          <cell r="V319">
            <v>1.1000000000000001E-5</v>
          </cell>
          <cell r="W319">
            <v>-3106690.1941432287</v>
          </cell>
          <cell r="X319">
            <v>5510474.3059519911</v>
          </cell>
          <cell r="Y319">
            <v>2.2000000000000003E-5</v>
          </cell>
          <cell r="Z319">
            <v>-4063652.7092096685</v>
          </cell>
          <cell r="AA319">
            <v>2.2000000000000003E-5</v>
          </cell>
          <cell r="AB319">
            <v>11843101.11168302</v>
          </cell>
          <cell r="AC319">
            <v>2.2000000000000003E-5</v>
          </cell>
          <cell r="AD319">
            <v>23934736.423542518</v>
          </cell>
          <cell r="AE319">
            <v>2.2000000000000003E-5</v>
          </cell>
          <cell r="AF319">
            <v>-1229945.348802984</v>
          </cell>
          <cell r="AG319">
            <v>3.2999999999999996E-5</v>
          </cell>
          <cell r="AH319">
            <v>-86356414.282200411</v>
          </cell>
          <cell r="AI319">
            <v>2.2000000000000003E-5</v>
          </cell>
          <cell r="AJ319">
            <v>-432693.26659173612</v>
          </cell>
          <cell r="AK319">
            <v>1.1000000000000001E-5</v>
          </cell>
          <cell r="AL319">
            <v>2384397.5322380066</v>
          </cell>
          <cell r="AM319">
            <v>1.1000000000000001E-5</v>
          </cell>
          <cell r="AN319">
            <v>1.1000000000000001E-5</v>
          </cell>
          <cell r="AO319">
            <v>1.1000000000000001E-5</v>
          </cell>
          <cell r="AP319">
            <v>1.1000000000000001E-5</v>
          </cell>
          <cell r="AQ319">
            <v>1.1000000000000001E-5</v>
          </cell>
          <cell r="AR319">
            <v>1.1000000000000001E-5</v>
          </cell>
          <cell r="AS319">
            <v>1.1000000000000001E-5</v>
          </cell>
          <cell r="AT319">
            <v>-2720575.422137511</v>
          </cell>
          <cell r="AU319">
            <v>1.1000000000000001E-5</v>
          </cell>
          <cell r="AV319">
            <v>1.1000000000000001E-5</v>
          </cell>
          <cell r="AW319">
            <v>1.1000000000000001E-5</v>
          </cell>
          <cell r="AX319">
            <v>1.1000000000000001E-5</v>
          </cell>
          <cell r="AY319">
            <v>1.1000000000000001E-5</v>
          </cell>
          <cell r="AZ319">
            <v>1.1000000000000001E-5</v>
          </cell>
          <cell r="BA319">
            <v>1.1000000000000001E-5</v>
          </cell>
          <cell r="BB319">
            <v>1.1000000000000001E-5</v>
          </cell>
          <cell r="BC319">
            <v>1.1000000000000001E-5</v>
          </cell>
          <cell r="BD319">
            <v>-5694705.0316983126</v>
          </cell>
          <cell r="BE319">
            <v>-28097246.268316962</v>
          </cell>
          <cell r="BF319">
            <v>-71922805.465798706</v>
          </cell>
          <cell r="BG319">
            <v>-781025.57631785935</v>
          </cell>
          <cell r="BH319">
            <v>-38848723.590615511</v>
          </cell>
          <cell r="BI319">
            <v>-2078023.3260975678</v>
          </cell>
          <cell r="BJ319">
            <v>-47123644.447770484</v>
          </cell>
          <cell r="BK319">
            <v>24927338.830982208</v>
          </cell>
          <cell r="BL319">
            <v>1.1000000000000001E-5</v>
          </cell>
          <cell r="BM319">
            <v>1.1000000000000001E-5</v>
          </cell>
          <cell r="BN319">
            <v>1.1000000000000001E-5</v>
          </cell>
          <cell r="BO319">
            <v>1.1000000000000001E-5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CA319">
            <v>-604516498.00157666</v>
          </cell>
        </row>
        <row r="320">
          <cell r="A320" t="str">
            <v>YTDOtherSep</v>
          </cell>
          <cell r="B320">
            <v>53</v>
          </cell>
          <cell r="C320" t="str">
            <v>Other</v>
          </cell>
          <cell r="D320" t="str">
            <v>Sep</v>
          </cell>
          <cell r="E320">
            <v>1.2000000000000002E-5</v>
          </cell>
          <cell r="F320">
            <v>-144048.3503422701</v>
          </cell>
          <cell r="G320">
            <v>-3456621.2275850838</v>
          </cell>
          <cell r="H320">
            <v>2.4000000000000004E-5</v>
          </cell>
          <cell r="I320">
            <v>-176775658.06391028</v>
          </cell>
          <cell r="J320">
            <v>-115607034.17740449</v>
          </cell>
          <cell r="K320">
            <v>-466156.14175332343</v>
          </cell>
          <cell r="L320">
            <v>15241112.494527347</v>
          </cell>
          <cell r="M320">
            <v>-1597864.5174283353</v>
          </cell>
          <cell r="N320">
            <v>2.4000000000000004E-5</v>
          </cell>
          <cell r="O320">
            <v>-22954204.1399967</v>
          </cell>
          <cell r="P320">
            <v>2.4000000000000004E-5</v>
          </cell>
          <cell r="Q320">
            <v>-86514075.239869535</v>
          </cell>
          <cell r="R320">
            <v>-8220701.5431490028</v>
          </cell>
          <cell r="S320">
            <v>-46232089.822349116</v>
          </cell>
          <cell r="T320">
            <v>9787878.34973309</v>
          </cell>
          <cell r="U320">
            <v>14958285.419314731</v>
          </cell>
          <cell r="V320">
            <v>1.2000000000000002E-5</v>
          </cell>
          <cell r="W320">
            <v>-3354546.6563228662</v>
          </cell>
          <cell r="X320">
            <v>6041691.5370169329</v>
          </cell>
          <cell r="Y320">
            <v>2.4000000000000004E-5</v>
          </cell>
          <cell r="Z320">
            <v>-4366209.8708323371</v>
          </cell>
          <cell r="AA320">
            <v>2.4000000000000004E-5</v>
          </cell>
          <cell r="AB320">
            <v>12921084.901866814</v>
          </cell>
          <cell r="AC320">
            <v>2.4000000000000004E-5</v>
          </cell>
          <cell r="AD320">
            <v>26197096.577394329</v>
          </cell>
          <cell r="AE320">
            <v>2.4000000000000004E-5</v>
          </cell>
          <cell r="AF320">
            <v>-1342632.7967100204</v>
          </cell>
          <cell r="AG320">
            <v>3.5999999999999994E-5</v>
          </cell>
          <cell r="AH320">
            <v>-93443538.866644889</v>
          </cell>
          <cell r="AI320">
            <v>2.4000000000000004E-5</v>
          </cell>
          <cell r="AJ320">
            <v>-4338883.9833276831</v>
          </cell>
          <cell r="AK320">
            <v>1.2000000000000002E-5</v>
          </cell>
          <cell r="AL320">
            <v>2675036.3881492615</v>
          </cell>
          <cell r="AM320">
            <v>1.2000000000000002E-5</v>
          </cell>
          <cell r="AN320">
            <v>1.2000000000000002E-5</v>
          </cell>
          <cell r="AO320">
            <v>1.2000000000000002E-5</v>
          </cell>
          <cell r="AP320">
            <v>1.2000000000000002E-5</v>
          </cell>
          <cell r="AQ320">
            <v>1.2000000000000002E-5</v>
          </cell>
          <cell r="AR320">
            <v>1.2000000000000002E-5</v>
          </cell>
          <cell r="AS320">
            <v>1.2000000000000002E-5</v>
          </cell>
          <cell r="AT320">
            <v>-2951196.3895545891</v>
          </cell>
          <cell r="AU320">
            <v>1.2000000000000002E-5</v>
          </cell>
          <cell r="AV320">
            <v>1.2000000000000002E-5</v>
          </cell>
          <cell r="AW320">
            <v>1.2000000000000002E-5</v>
          </cell>
          <cell r="AX320">
            <v>1.2000000000000002E-5</v>
          </cell>
          <cell r="AY320">
            <v>1.2000000000000002E-5</v>
          </cell>
          <cell r="AZ320">
            <v>1.2000000000000002E-5</v>
          </cell>
          <cell r="BA320">
            <v>1.2000000000000002E-5</v>
          </cell>
          <cell r="BB320">
            <v>1.2000000000000002E-5</v>
          </cell>
          <cell r="BC320">
            <v>1.2000000000000002E-5</v>
          </cell>
          <cell r="BD320">
            <v>-6149250.8036484551</v>
          </cell>
          <cell r="BE320">
            <v>-30533292.996138088</v>
          </cell>
          <cell r="BF320">
            <v>-78791940.851917073</v>
          </cell>
          <cell r="BG320">
            <v>-839984.16587178409</v>
          </cell>
          <cell r="BH320">
            <v>-43611047.397805184</v>
          </cell>
          <cell r="BI320">
            <v>-3690821.4946865221</v>
          </cell>
          <cell r="BJ320">
            <v>-52907021.132136054</v>
          </cell>
          <cell r="BK320">
            <v>25701531.06885612</v>
          </cell>
          <cell r="BL320">
            <v>1.2000000000000002E-5</v>
          </cell>
          <cell r="BM320">
            <v>1.2000000000000002E-5</v>
          </cell>
          <cell r="BN320">
            <v>1.2000000000000002E-5</v>
          </cell>
          <cell r="BO320">
            <v>1.2000000000000002E-5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CA320">
            <v>-674765103.89202106</v>
          </cell>
        </row>
        <row r="321">
          <cell r="A321" t="str">
            <v>YTDOUTFLOW40422</v>
          </cell>
          <cell r="B321">
            <v>54</v>
          </cell>
          <cell r="C321" t="str">
            <v>OUTFLOW</v>
          </cell>
          <cell r="D321">
            <v>40422</v>
          </cell>
        </row>
        <row r="322">
          <cell r="A322" t="str">
            <v>YTDOUTFLOWOct</v>
          </cell>
          <cell r="B322">
            <v>55</v>
          </cell>
          <cell r="C322" t="str">
            <v>OUTFLOW</v>
          </cell>
          <cell r="D322" t="str">
            <v>Oct</v>
          </cell>
          <cell r="E322">
            <v>-72731.295100000003</v>
          </cell>
          <cell r="F322">
            <v>-163644.3175</v>
          </cell>
          <cell r="G322">
            <v>-1026043.4962499999</v>
          </cell>
          <cell r="H322">
            <v>-483695.65720000002</v>
          </cell>
          <cell r="I322">
            <v>-12174669.511250004</v>
          </cell>
          <cell r="J322">
            <v>-12847932.686250003</v>
          </cell>
          <cell r="K322">
            <v>-1390136.7450000001</v>
          </cell>
          <cell r="L322">
            <v>-2365361.5949999997</v>
          </cell>
          <cell r="M322">
            <v>0</v>
          </cell>
          <cell r="N322">
            <v>-1451389.8765999998</v>
          </cell>
          <cell r="O322">
            <v>-3194012.2462499999</v>
          </cell>
          <cell r="P322">
            <v>-2222689.4584999997</v>
          </cell>
          <cell r="Q322">
            <v>-29076909.797499999</v>
          </cell>
          <cell r="R322">
            <v>-3429479.14</v>
          </cell>
          <cell r="S322">
            <v>-29971072.483749993</v>
          </cell>
          <cell r="T322">
            <v>-1544695.97875</v>
          </cell>
          <cell r="U322">
            <v>-1783586.9462499998</v>
          </cell>
          <cell r="V322">
            <v>-837713.00219999999</v>
          </cell>
          <cell r="W322">
            <v>-551109.64249999996</v>
          </cell>
          <cell r="X322">
            <v>-1631924.6524999999</v>
          </cell>
          <cell r="Y322">
            <v>-4652.6297033354222</v>
          </cell>
          <cell r="Z322">
            <v>-733.96500000000003</v>
          </cell>
          <cell r="AA322">
            <v>-130945.55962676373</v>
          </cell>
          <cell r="AB322">
            <v>-1743829.59375</v>
          </cell>
          <cell r="AC322">
            <v>-221749.05180372691</v>
          </cell>
          <cell r="AD322">
            <v>-3381695.0787499994</v>
          </cell>
          <cell r="AE322">
            <v>-208478.41300000003</v>
          </cell>
          <cell r="AF322">
            <v>-23722.372500000001</v>
          </cell>
          <cell r="AG322">
            <v>-6711603.3733999999</v>
          </cell>
          <cell r="AH322">
            <v>-32701751.40375001</v>
          </cell>
          <cell r="AI322">
            <v>-824057.01990466926</v>
          </cell>
          <cell r="AJ322">
            <v>-53135422.669444442</v>
          </cell>
          <cell r="AK322">
            <v>-4092217.2182693556</v>
          </cell>
          <cell r="AL322">
            <v>0</v>
          </cell>
          <cell r="AM322">
            <v>-315105.47224799998</v>
          </cell>
          <cell r="AN322">
            <v>-2486494.4310849998</v>
          </cell>
          <cell r="AO322">
            <v>-356371.90185907623</v>
          </cell>
          <cell r="AP322">
            <v>-114639.55193239363</v>
          </cell>
          <cell r="AQ322">
            <v>0</v>
          </cell>
          <cell r="AR322">
            <v>0</v>
          </cell>
          <cell r="AS322">
            <v>-969599.50529999996</v>
          </cell>
          <cell r="AT322">
            <v>-695040.14374999993</v>
          </cell>
          <cell r="AU322">
            <v>-2078424.7918</v>
          </cell>
          <cell r="AV322">
            <v>-26016.2294</v>
          </cell>
          <cell r="AW322">
            <v>-1236524.5797000001</v>
          </cell>
          <cell r="AX322">
            <v>-357741.43460000004</v>
          </cell>
          <cell r="AY322">
            <v>-662254.20329999994</v>
          </cell>
          <cell r="AZ322">
            <v>-430430.86459999997</v>
          </cell>
          <cell r="BA322">
            <v>-886485.84499999997</v>
          </cell>
          <cell r="BB322">
            <v>-3461026.4522000002</v>
          </cell>
          <cell r="BC322">
            <v>-4882296.3085000003</v>
          </cell>
          <cell r="BD322">
            <v>-2044713.9924999999</v>
          </cell>
          <cell r="BE322">
            <v>-3183140.7437500004</v>
          </cell>
          <cell r="BF322">
            <v>-15639565.072500002</v>
          </cell>
          <cell r="BG322">
            <v>-272497.73249999998</v>
          </cell>
          <cell r="BH322">
            <v>-11001399.868750002</v>
          </cell>
          <cell r="BI322">
            <v>-25536474.481250003</v>
          </cell>
          <cell r="BJ322">
            <v>10697567.502500001</v>
          </cell>
          <cell r="BK322">
            <v>-22720728.265000001</v>
          </cell>
          <cell r="BL322">
            <v>-2198597.5</v>
          </cell>
          <cell r="BM322">
            <v>-2047995.7986118817</v>
          </cell>
          <cell r="BN322">
            <v>-320579.74552830041</v>
          </cell>
          <cell r="BO322">
            <v>-25979.841512085288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CA322">
            <v>-302652214.13192898</v>
          </cell>
        </row>
        <row r="323">
          <cell r="A323" t="str">
            <v>YTDOUTFLOWNov</v>
          </cell>
          <cell r="B323">
            <v>56</v>
          </cell>
          <cell r="C323" t="str">
            <v>OUTFLOW</v>
          </cell>
          <cell r="D323" t="str">
            <v>Nov</v>
          </cell>
          <cell r="E323">
            <v>-113050.7789</v>
          </cell>
          <cell r="F323">
            <v>-327288.63500000001</v>
          </cell>
          <cell r="G323">
            <v>-2052086.9924999997</v>
          </cell>
          <cell r="H323">
            <v>-1002301.1696</v>
          </cell>
          <cell r="I323">
            <v>-24349339.022500008</v>
          </cell>
          <cell r="J323">
            <v>-25695865.372500006</v>
          </cell>
          <cell r="K323">
            <v>-2780273.49</v>
          </cell>
          <cell r="L323">
            <v>-4730723.1899999995</v>
          </cell>
          <cell r="M323">
            <v>0</v>
          </cell>
          <cell r="N323">
            <v>-2877567.1863000002</v>
          </cell>
          <cell r="O323">
            <v>-6388024.4924999997</v>
          </cell>
          <cell r="P323">
            <v>-4222736.102</v>
          </cell>
          <cell r="Q323">
            <v>-58153819.594999999</v>
          </cell>
          <cell r="R323">
            <v>-6858958.2800000003</v>
          </cell>
          <cell r="S323">
            <v>-59942144.967499986</v>
          </cell>
          <cell r="T323">
            <v>-3089391.9575</v>
          </cell>
          <cell r="U323">
            <v>-3567173.8924999996</v>
          </cell>
          <cell r="V323">
            <v>-1676229.8333000001</v>
          </cell>
          <cell r="W323">
            <v>-1102219.2849999999</v>
          </cell>
          <cell r="X323">
            <v>-3263849.3049999997</v>
          </cell>
          <cell r="Y323">
            <v>-9302.2787142671059</v>
          </cell>
          <cell r="Z323">
            <v>-1467.93</v>
          </cell>
          <cell r="AA323">
            <v>-260459.67696704232</v>
          </cell>
          <cell r="AB323">
            <v>-3487659.1875</v>
          </cell>
          <cell r="AC323">
            <v>-441090.46967859787</v>
          </cell>
          <cell r="AD323">
            <v>-6763390.1574999988</v>
          </cell>
          <cell r="AE323">
            <v>-427233.05340000009</v>
          </cell>
          <cell r="AF323">
            <v>-47444.745000000003</v>
          </cell>
          <cell r="AG323">
            <v>-13172787.359000001</v>
          </cell>
          <cell r="AH323">
            <v>-65403502.80750002</v>
          </cell>
          <cell r="AI323">
            <v>-1656171.9396514934</v>
          </cell>
          <cell r="AJ323">
            <v>-106270845.33888888</v>
          </cell>
          <cell r="AK323">
            <v>-8397959.3662885427</v>
          </cell>
          <cell r="AL323">
            <v>0</v>
          </cell>
          <cell r="AM323">
            <v>-616723.12409899989</v>
          </cell>
          <cell r="AN323">
            <v>-5069384.39647</v>
          </cell>
          <cell r="AO323">
            <v>-667126.06438381539</v>
          </cell>
          <cell r="AP323">
            <v>-209215.58107023113</v>
          </cell>
          <cell r="AQ323">
            <v>0</v>
          </cell>
          <cell r="AR323">
            <v>0</v>
          </cell>
          <cell r="AS323">
            <v>-1936348.7335999999</v>
          </cell>
          <cell r="AT323">
            <v>-1390080.2874999999</v>
          </cell>
          <cell r="AU323">
            <v>-2838240.2356000002</v>
          </cell>
          <cell r="AV323">
            <v>-52032.4326</v>
          </cell>
          <cell r="AW323">
            <v>-2473044.9347999999</v>
          </cell>
          <cell r="AX323">
            <v>-729801.32870000007</v>
          </cell>
          <cell r="AY323">
            <v>-1330694.0956999999</v>
          </cell>
          <cell r="AZ323">
            <v>-871494.07279999997</v>
          </cell>
          <cell r="BA323">
            <v>-1780865.6797</v>
          </cell>
          <cell r="BB323">
            <v>-7047936.0770000005</v>
          </cell>
          <cell r="BC323">
            <v>-9696268.3125999998</v>
          </cell>
          <cell r="BD323">
            <v>-4089427.9849999999</v>
          </cell>
          <cell r="BE323">
            <v>-6366281.4875000007</v>
          </cell>
          <cell r="BF323">
            <v>-31279130.145000003</v>
          </cell>
          <cell r="BG323">
            <v>-544995.46499999997</v>
          </cell>
          <cell r="BH323">
            <v>-22002799.737500004</v>
          </cell>
          <cell r="BI323">
            <v>-51072948.962500006</v>
          </cell>
          <cell r="BJ323">
            <v>21395135.005000003</v>
          </cell>
          <cell r="BK323">
            <v>-45441456.530000001</v>
          </cell>
          <cell r="BL323">
            <v>-2316597.5</v>
          </cell>
          <cell r="BM323">
            <v>-3778929.8237144072</v>
          </cell>
          <cell r="BN323">
            <v>-611925.30836730218</v>
          </cell>
          <cell r="BO323">
            <v>-43157.433825328815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CA323">
            <v>-601394128.58771908</v>
          </cell>
        </row>
        <row r="324">
          <cell r="A324" t="str">
            <v>YTDOUTFLOWDec</v>
          </cell>
          <cell r="B324">
            <v>57</v>
          </cell>
          <cell r="C324" t="str">
            <v>OUTFLOW</v>
          </cell>
          <cell r="D324" t="str">
            <v>Dec</v>
          </cell>
          <cell r="E324">
            <v>-148288.8572</v>
          </cell>
          <cell r="F324">
            <v>-490932.95250000001</v>
          </cell>
          <cell r="G324">
            <v>-3078130.4887499996</v>
          </cell>
          <cell r="H324">
            <v>-1625665.2393</v>
          </cell>
          <cell r="I324">
            <v>-36524008.533750013</v>
          </cell>
          <cell r="J324">
            <v>-38543798.058750011</v>
          </cell>
          <cell r="K324">
            <v>-4170410.2350000003</v>
          </cell>
          <cell r="L324">
            <v>-7096084.7849999992</v>
          </cell>
          <cell r="M324">
            <v>0</v>
          </cell>
          <cell r="N324">
            <v>-4283832.9731999999</v>
          </cell>
          <cell r="O324">
            <v>-9582036.7387499996</v>
          </cell>
          <cell r="P324">
            <v>-6323522.9402999999</v>
          </cell>
          <cell r="Q324">
            <v>-87230729.392499998</v>
          </cell>
          <cell r="R324">
            <v>-10288437.42</v>
          </cell>
          <cell r="S324">
            <v>-89913217.451249987</v>
          </cell>
          <cell r="T324">
            <v>-4634087.9362500003</v>
          </cell>
          <cell r="U324">
            <v>-5350760.8387499992</v>
          </cell>
          <cell r="V324">
            <v>-2514739.1968999999</v>
          </cell>
          <cell r="W324">
            <v>-1653328.9274999998</v>
          </cell>
          <cell r="X324">
            <v>-4895773.9574999996</v>
          </cell>
          <cell r="Y324">
            <v>-13949.315580638602</v>
          </cell>
          <cell r="Z324">
            <v>-2201.895</v>
          </cell>
          <cell r="AA324">
            <v>-388570.61913955858</v>
          </cell>
          <cell r="AB324">
            <v>-5231488.78125</v>
          </cell>
          <cell r="AC324">
            <v>-658077.61053386249</v>
          </cell>
          <cell r="AD324">
            <v>-10145085.236249998</v>
          </cell>
          <cell r="AE324">
            <v>-621362.00730000006</v>
          </cell>
          <cell r="AF324">
            <v>-71167.117500000008</v>
          </cell>
          <cell r="AG324">
            <v>-19823342.538800001</v>
          </cell>
          <cell r="AH324">
            <v>-98105254.211250037</v>
          </cell>
          <cell r="AI324">
            <v>-2497610.5439429255</v>
          </cell>
          <cell r="AJ324">
            <v>-159406268.00833333</v>
          </cell>
          <cell r="AK324">
            <v>-12679847.071580615</v>
          </cell>
          <cell r="AL324">
            <v>0</v>
          </cell>
          <cell r="AM324">
            <v>-851383.46432499983</v>
          </cell>
          <cell r="AN324">
            <v>-7360661.4986310005</v>
          </cell>
          <cell r="AO324">
            <v>-980205.75553300558</v>
          </cell>
          <cell r="AP324">
            <v>-330427.91935865371</v>
          </cell>
          <cell r="AQ324">
            <v>0</v>
          </cell>
          <cell r="AR324">
            <v>0</v>
          </cell>
          <cell r="AS324">
            <v>-2900986.4365999997</v>
          </cell>
          <cell r="AT324">
            <v>-2085120.4312499999</v>
          </cell>
          <cell r="AU324">
            <v>-3610891.3405000004</v>
          </cell>
          <cell r="AV324">
            <v>-78048.609700000001</v>
          </cell>
          <cell r="AW324">
            <v>-3709563.2991999998</v>
          </cell>
          <cell r="AX324">
            <v>-1105350.1673000001</v>
          </cell>
          <cell r="AY324">
            <v>-2003285.7914</v>
          </cell>
          <cell r="AZ324">
            <v>-1319521.0257999999</v>
          </cell>
          <cell r="BA324">
            <v>-2715489.7098000003</v>
          </cell>
          <cell r="BB324">
            <v>-10427350.4231</v>
          </cell>
          <cell r="BC324">
            <v>-14600819.109099999</v>
          </cell>
          <cell r="BD324">
            <v>-6134141.9775</v>
          </cell>
          <cell r="BE324">
            <v>-9549422.2312500011</v>
          </cell>
          <cell r="BF324">
            <v>-46918695.217500001</v>
          </cell>
          <cell r="BG324">
            <v>-817493.19750000001</v>
          </cell>
          <cell r="BH324">
            <v>-33004199.606250007</v>
          </cell>
          <cell r="BI324">
            <v>-76609423.443750009</v>
          </cell>
          <cell r="BJ324">
            <v>32092702.507500004</v>
          </cell>
          <cell r="BK324">
            <v>-68162184.795000002</v>
          </cell>
          <cell r="BL324">
            <v>-2453415.9294067891</v>
          </cell>
          <cell r="BM324">
            <v>-5639759.024547372</v>
          </cell>
          <cell r="BN324">
            <v>-918139.04382280423</v>
          </cell>
          <cell r="BO324">
            <v>-68085.917362604669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CA324">
            <v>-900253374.7375977</v>
          </cell>
        </row>
        <row r="325">
          <cell r="A325" t="str">
            <v>YTDOUTFLOWJan</v>
          </cell>
          <cell r="B325">
            <v>58</v>
          </cell>
          <cell r="C325" t="str">
            <v>OUTFLOW</v>
          </cell>
          <cell r="D325" t="str">
            <v>Jan</v>
          </cell>
          <cell r="E325">
            <v>-184531.86800000002</v>
          </cell>
          <cell r="F325">
            <v>-654577.27</v>
          </cell>
          <cell r="G325">
            <v>-4104173.9849999994</v>
          </cell>
          <cell r="H325">
            <v>-2150523.1146</v>
          </cell>
          <cell r="I325">
            <v>-48698678.045000017</v>
          </cell>
          <cell r="J325">
            <v>-51391730.745000012</v>
          </cell>
          <cell r="K325">
            <v>-5560546.9800000004</v>
          </cell>
          <cell r="L325">
            <v>-9461446.379999999</v>
          </cell>
          <cell r="M325">
            <v>0</v>
          </cell>
          <cell r="N325">
            <v>-5678288.7862</v>
          </cell>
          <cell r="O325">
            <v>-12776048.984999999</v>
          </cell>
          <cell r="P325">
            <v>-8333533.7319999998</v>
          </cell>
          <cell r="Q325">
            <v>-116307639.19</v>
          </cell>
          <cell r="R325">
            <v>-13717916.560000001</v>
          </cell>
          <cell r="S325">
            <v>-119884289.93499997</v>
          </cell>
          <cell r="T325">
            <v>-6178783.915</v>
          </cell>
          <cell r="U325">
            <v>-7134347.7849999992</v>
          </cell>
          <cell r="V325">
            <v>-3349584.8936999999</v>
          </cell>
          <cell r="W325">
            <v>-2204438.5699999998</v>
          </cell>
          <cell r="X325">
            <v>-6527698.6099999994</v>
          </cell>
          <cell r="Y325">
            <v>-18591.387964009304</v>
          </cell>
          <cell r="Z325">
            <v>-2935.86</v>
          </cell>
          <cell r="AA325">
            <v>-515226.49329445197</v>
          </cell>
          <cell r="AB325">
            <v>-6975318.375</v>
          </cell>
          <cell r="AC325">
            <v>-872590.87038072501</v>
          </cell>
          <cell r="AD325">
            <v>-13526780.314999998</v>
          </cell>
          <cell r="AE325">
            <v>-818948.49360000005</v>
          </cell>
          <cell r="AF325">
            <v>-94889.49</v>
          </cell>
          <cell r="AG325">
            <v>-26469354.912700001</v>
          </cell>
          <cell r="AH325">
            <v>-130807005.61500004</v>
          </cell>
          <cell r="AI325">
            <v>-3349787.6343110157</v>
          </cell>
          <cell r="AJ325">
            <v>-212541690.67777777</v>
          </cell>
          <cell r="AK325">
            <v>-16591851.480268847</v>
          </cell>
          <cell r="AL325">
            <v>0</v>
          </cell>
          <cell r="AM325">
            <v>-1166812.5760529998</v>
          </cell>
          <cell r="AN325">
            <v>-9687406.0004040003</v>
          </cell>
          <cell r="AO325">
            <v>-1273053.3103250056</v>
          </cell>
          <cell r="AP325">
            <v>-445082.7335411224</v>
          </cell>
          <cell r="AQ325">
            <v>0</v>
          </cell>
          <cell r="AR325">
            <v>0</v>
          </cell>
          <cell r="AS325">
            <v>-3862269.7066999995</v>
          </cell>
          <cell r="AT325">
            <v>-2780160.5749999997</v>
          </cell>
          <cell r="AU325">
            <v>-4385115.7030000007</v>
          </cell>
          <cell r="AV325">
            <v>-104064.7605</v>
          </cell>
          <cell r="AW325">
            <v>-4946084.6715000002</v>
          </cell>
          <cell r="AX325">
            <v>-1478265.9853000001</v>
          </cell>
          <cell r="AY325">
            <v>-2683293.1749999998</v>
          </cell>
          <cell r="AZ325">
            <v>-1771440.2697000001</v>
          </cell>
          <cell r="BA325">
            <v>-3659405.4554000003</v>
          </cell>
          <cell r="BB325">
            <v>-14035617.500399999</v>
          </cell>
          <cell r="BC325">
            <v>-19415031.641899999</v>
          </cell>
          <cell r="BD325">
            <v>-8178855.9699999997</v>
          </cell>
          <cell r="BE325">
            <v>-12732562.975000001</v>
          </cell>
          <cell r="BF325">
            <v>-62558260.290000007</v>
          </cell>
          <cell r="BG325">
            <v>-1089990.93</v>
          </cell>
          <cell r="BH325">
            <v>-44005599.475000009</v>
          </cell>
          <cell r="BI325">
            <v>-102145897.92500001</v>
          </cell>
          <cell r="BJ325">
            <v>42790270.010000005</v>
          </cell>
          <cell r="BK325">
            <v>-90882913.060000002</v>
          </cell>
          <cell r="BL325">
            <v>-2519613.4294067891</v>
          </cell>
          <cell r="BM325">
            <v>-7497837.5434115287</v>
          </cell>
          <cell r="BN325">
            <v>-1210963.5730243172</v>
          </cell>
          <cell r="BO325">
            <v>-97637.4738109686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CA325">
            <v>-1198706717.6541731</v>
          </cell>
        </row>
        <row r="326">
          <cell r="A326" t="str">
            <v>YTDOUTFLOWFeb</v>
          </cell>
          <cell r="B326">
            <v>59</v>
          </cell>
          <cell r="C326" t="str">
            <v>OUTFLOW</v>
          </cell>
          <cell r="D326" t="str">
            <v>Feb</v>
          </cell>
          <cell r="E326">
            <v>-219188.75940000001</v>
          </cell>
          <cell r="F326">
            <v>-818221.58750000002</v>
          </cell>
          <cell r="G326">
            <v>-5130217.4812499993</v>
          </cell>
          <cell r="H326">
            <v>-2653781.7446999997</v>
          </cell>
          <cell r="I326">
            <v>-60873347.556250021</v>
          </cell>
          <cell r="J326">
            <v>-64239663.431250013</v>
          </cell>
          <cell r="K326">
            <v>-6950683.7250000006</v>
          </cell>
          <cell r="L326">
            <v>-11826807.974999998</v>
          </cell>
          <cell r="M326">
            <v>0</v>
          </cell>
          <cell r="N326">
            <v>-7054669.4265999999</v>
          </cell>
          <cell r="O326">
            <v>-15970061.231249999</v>
          </cell>
          <cell r="P326">
            <v>-10315154.809900001</v>
          </cell>
          <cell r="Q326">
            <v>-145384548.98750001</v>
          </cell>
          <cell r="R326">
            <v>-17147395.699999999</v>
          </cell>
          <cell r="S326">
            <v>-149855362.41874996</v>
          </cell>
          <cell r="T326">
            <v>-7723479.8937499998</v>
          </cell>
          <cell r="U326">
            <v>-8917934.7312499993</v>
          </cell>
          <cell r="V326">
            <v>-4184501.8162000002</v>
          </cell>
          <cell r="W326">
            <v>-2755548.2124999999</v>
          </cell>
          <cell r="X326">
            <v>-8159623.2624999993</v>
          </cell>
          <cell r="Y326">
            <v>-23228.686967947986</v>
          </cell>
          <cell r="Z326">
            <v>-3669.8250000000003</v>
          </cell>
          <cell r="AA326">
            <v>-640450.53666293877</v>
          </cell>
          <cell r="AB326">
            <v>-8719147.96875</v>
          </cell>
          <cell r="AC326">
            <v>-1084672.9555887063</v>
          </cell>
          <cell r="AD326">
            <v>-16908475.393749997</v>
          </cell>
          <cell r="AE326">
            <v>-1023571.1220000001</v>
          </cell>
          <cell r="AF326">
            <v>-118611.8625</v>
          </cell>
          <cell r="AG326">
            <v>-33025708.568500001</v>
          </cell>
          <cell r="AH326">
            <v>-163508757.01875004</v>
          </cell>
          <cell r="AI326">
            <v>-4209850.5408902261</v>
          </cell>
          <cell r="AJ326">
            <v>-265677113.34722221</v>
          </cell>
          <cell r="AK326">
            <v>-20969216.462447427</v>
          </cell>
          <cell r="AL326">
            <v>0</v>
          </cell>
          <cell r="AM326">
            <v>-1474622.870714</v>
          </cell>
          <cell r="AN326">
            <v>-11777106.451681999</v>
          </cell>
          <cell r="AO326">
            <v>-1813446.2924077322</v>
          </cell>
          <cell r="AP326">
            <v>-571958.16328648408</v>
          </cell>
          <cell r="AQ326">
            <v>0</v>
          </cell>
          <cell r="AR326">
            <v>0</v>
          </cell>
          <cell r="AS326">
            <v>-4815109.0241999999</v>
          </cell>
          <cell r="AT326">
            <v>-3475200.7187499995</v>
          </cell>
          <cell r="AU326">
            <v>-5152226.4518000009</v>
          </cell>
          <cell r="AV326">
            <v>-130080.8847</v>
          </cell>
          <cell r="AW326">
            <v>-6182603.4380000001</v>
          </cell>
          <cell r="AX326">
            <v>-1853686.1587</v>
          </cell>
          <cell r="AY326">
            <v>-3369228.5675999997</v>
          </cell>
          <cell r="AZ326">
            <v>-2229489.2006999999</v>
          </cell>
          <cell r="BA326">
            <v>-4619396.4305000007</v>
          </cell>
          <cell r="BB326">
            <v>-17533727.590499997</v>
          </cell>
          <cell r="BC326">
            <v>-24191688.685800001</v>
          </cell>
          <cell r="BD326">
            <v>-10223569.9625</v>
          </cell>
          <cell r="BE326">
            <v>-15915703.718750002</v>
          </cell>
          <cell r="BF326">
            <v>-78197825.362500012</v>
          </cell>
          <cell r="BG326">
            <v>-1362488.6624999999</v>
          </cell>
          <cell r="BH326">
            <v>-55006999.343750015</v>
          </cell>
          <cell r="BI326">
            <v>-127682372.40625001</v>
          </cell>
          <cell r="BJ326">
            <v>53487837.512500003</v>
          </cell>
          <cell r="BK326">
            <v>-113603641.325</v>
          </cell>
          <cell r="BL326">
            <v>-2519613.4294067891</v>
          </cell>
          <cell r="BM326">
            <v>-9404769.8718996812</v>
          </cell>
          <cell r="BN326">
            <v>-1597089.3346294083</v>
          </cell>
          <cell r="BO326">
            <v>-122581.99534708627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CA326">
            <v>-1497431055.8689525</v>
          </cell>
        </row>
        <row r="327">
          <cell r="A327" t="str">
            <v>YTDOUTFLOWMar</v>
          </cell>
          <cell r="B327">
            <v>60</v>
          </cell>
          <cell r="C327" t="str">
            <v>OUTFLOW</v>
          </cell>
          <cell r="D327" t="str">
            <v>Mar</v>
          </cell>
          <cell r="E327">
            <v>-253604.66830000002</v>
          </cell>
          <cell r="F327">
            <v>-981865.90500000003</v>
          </cell>
          <cell r="G327">
            <v>-6156260.9774999991</v>
          </cell>
          <cell r="H327">
            <v>-3247609.1623</v>
          </cell>
          <cell r="I327">
            <v>-73048017.067500025</v>
          </cell>
          <cell r="J327">
            <v>-77087596.117500022</v>
          </cell>
          <cell r="K327">
            <v>-8340820.4700000007</v>
          </cell>
          <cell r="L327">
            <v>-14192169.569999997</v>
          </cell>
          <cell r="M327">
            <v>0</v>
          </cell>
          <cell r="N327">
            <v>-8430904.5574999992</v>
          </cell>
          <cell r="O327">
            <v>-19164073.477499999</v>
          </cell>
          <cell r="P327">
            <v>-12288991.4113</v>
          </cell>
          <cell r="Q327">
            <v>-174461458.78500003</v>
          </cell>
          <cell r="R327">
            <v>-20576874.84</v>
          </cell>
          <cell r="S327">
            <v>-179826434.90249994</v>
          </cell>
          <cell r="T327">
            <v>-9268175.8725000005</v>
          </cell>
          <cell r="U327">
            <v>-10701521.677499998</v>
          </cell>
          <cell r="V327">
            <v>-5018763.9352000002</v>
          </cell>
          <cell r="W327">
            <v>-3306657.855</v>
          </cell>
          <cell r="X327">
            <v>-9791547.9149999991</v>
          </cell>
          <cell r="Y327">
            <v>-27861.403320341633</v>
          </cell>
          <cell r="Z327">
            <v>-4403.79</v>
          </cell>
          <cell r="AA327">
            <v>-764265.70035325969</v>
          </cell>
          <cell r="AB327">
            <v>-10462977.5625</v>
          </cell>
          <cell r="AC327">
            <v>-1294366.033578336</v>
          </cell>
          <cell r="AD327">
            <v>-20290170.472499996</v>
          </cell>
          <cell r="AE327">
            <v>-1223894.9756</v>
          </cell>
          <cell r="AF327">
            <v>-142334.23500000002</v>
          </cell>
          <cell r="AG327">
            <v>-39660324.642700002</v>
          </cell>
          <cell r="AH327">
            <v>-196210508.42250004</v>
          </cell>
          <cell r="AI327">
            <v>-5076289.7360093547</v>
          </cell>
          <cell r="AJ327">
            <v>-318812536.01666665</v>
          </cell>
          <cell r="AK327">
            <v>-25277091.183765128</v>
          </cell>
          <cell r="AL327">
            <v>0</v>
          </cell>
          <cell r="AM327">
            <v>-1878834.7642409999</v>
          </cell>
          <cell r="AN327">
            <v>-14580132.274195999</v>
          </cell>
          <cell r="AO327">
            <v>-2123798.4528701478</v>
          </cell>
          <cell r="AP327">
            <v>-775618.25211993104</v>
          </cell>
          <cell r="AQ327">
            <v>0</v>
          </cell>
          <cell r="AR327">
            <v>0</v>
          </cell>
          <cell r="AS327">
            <v>-5701166.5284000002</v>
          </cell>
          <cell r="AT327">
            <v>-4170240.8624999993</v>
          </cell>
          <cell r="AU327">
            <v>-6568545.4026000006</v>
          </cell>
          <cell r="AV327">
            <v>-156096.9823</v>
          </cell>
          <cell r="AW327">
            <v>-7419127.8462000005</v>
          </cell>
          <cell r="AX327">
            <v>-2230444.2140000002</v>
          </cell>
          <cell r="AY327">
            <v>-4072713.6000999995</v>
          </cell>
          <cell r="AZ327">
            <v>-2693467.5556999999</v>
          </cell>
          <cell r="BA327">
            <v>-5600841.064100001</v>
          </cell>
          <cell r="BB327">
            <v>-21061799.363299996</v>
          </cell>
          <cell r="BC327">
            <v>-28962110.612600002</v>
          </cell>
          <cell r="BD327">
            <v>-12268283.955</v>
          </cell>
          <cell r="BE327">
            <v>-19098844.462500002</v>
          </cell>
          <cell r="BF327">
            <v>-93837390.435000017</v>
          </cell>
          <cell r="BG327">
            <v>-1634986.3949999998</v>
          </cell>
          <cell r="BH327">
            <v>-66008399.212500021</v>
          </cell>
          <cell r="BI327">
            <v>-153218846.88750002</v>
          </cell>
          <cell r="BJ327">
            <v>64185405.015000001</v>
          </cell>
          <cell r="BK327">
            <v>-136324369.59</v>
          </cell>
          <cell r="BL327">
            <v>-2654774.3984350311</v>
          </cell>
          <cell r="BM327">
            <v>-11160650.219205957</v>
          </cell>
          <cell r="BN327">
            <v>-1884334.6858076458</v>
          </cell>
          <cell r="BO327">
            <v>-140968.78702254663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CA327">
            <v>-1797431755.1297915</v>
          </cell>
        </row>
        <row r="328">
          <cell r="A328" t="str">
            <v>YTDOUTFLOWApr</v>
          </cell>
          <cell r="B328">
            <v>61</v>
          </cell>
          <cell r="C328" t="str">
            <v>OUTFLOW</v>
          </cell>
          <cell r="D328" t="str">
            <v>Apr</v>
          </cell>
          <cell r="E328">
            <v>-286279.50310000003</v>
          </cell>
          <cell r="F328">
            <v>-1145510.2225000001</v>
          </cell>
          <cell r="G328">
            <v>-7182304.473749999</v>
          </cell>
          <cell r="H328">
            <v>-3751367.1376</v>
          </cell>
          <cell r="I328">
            <v>-85222686.578750029</v>
          </cell>
          <cell r="J328">
            <v>-89935528.803750023</v>
          </cell>
          <cell r="K328">
            <v>-9730957.2149999999</v>
          </cell>
          <cell r="L328">
            <v>-16557531.164999995</v>
          </cell>
          <cell r="M328">
            <v>0</v>
          </cell>
          <cell r="N328">
            <v>-9788260.9538999982</v>
          </cell>
          <cell r="O328">
            <v>-22358085.723749999</v>
          </cell>
          <cell r="P328">
            <v>-14372912.288899999</v>
          </cell>
          <cell r="Q328">
            <v>-203538368.58250004</v>
          </cell>
          <cell r="R328">
            <v>-24006353.98</v>
          </cell>
          <cell r="S328">
            <v>-209797507.38624993</v>
          </cell>
          <cell r="T328">
            <v>-10812871.85125</v>
          </cell>
          <cell r="U328">
            <v>-12485108.623749997</v>
          </cell>
          <cell r="V328">
            <v>-5852295.7395000001</v>
          </cell>
          <cell r="W328">
            <v>-3857767.4975000001</v>
          </cell>
          <cell r="X328">
            <v>-11423472.567499999</v>
          </cell>
          <cell r="Y328">
            <v>-32490.452750606724</v>
          </cell>
          <cell r="Z328">
            <v>-5137.7550000000001</v>
          </cell>
          <cell r="AA328">
            <v>-886715.93605027185</v>
          </cell>
          <cell r="AB328">
            <v>-12206807.15625</v>
          </cell>
          <cell r="AC328">
            <v>-1501757.6829792322</v>
          </cell>
          <cell r="AD328">
            <v>-23671865.551249996</v>
          </cell>
          <cell r="AE328">
            <v>-1418141.4138</v>
          </cell>
          <cell r="AF328">
            <v>-166056.60750000001</v>
          </cell>
          <cell r="AG328">
            <v>-46119427.692599997</v>
          </cell>
          <cell r="AH328">
            <v>-228912259.82625005</v>
          </cell>
          <cell r="AI328">
            <v>-5952844.1500845114</v>
          </cell>
          <cell r="AJ328">
            <v>-371947958.68611109</v>
          </cell>
          <cell r="AK328">
            <v>-29255323.87397885</v>
          </cell>
          <cell r="AL328">
            <v>0</v>
          </cell>
          <cell r="AM328">
            <v>-2159449.7565049999</v>
          </cell>
          <cell r="AN328">
            <v>-17136076.939709999</v>
          </cell>
          <cell r="AO328">
            <v>-2402597.336748261</v>
          </cell>
          <cell r="AP328">
            <v>-878219.7475789889</v>
          </cell>
          <cell r="AQ328">
            <v>0</v>
          </cell>
          <cell r="AR328">
            <v>0</v>
          </cell>
          <cell r="AS328">
            <v>-6577413.6551000001</v>
          </cell>
          <cell r="AT328">
            <v>-4865281.0062499996</v>
          </cell>
          <cell r="AU328">
            <v>-7333434.5842000004</v>
          </cell>
          <cell r="AV328">
            <v>-182113.05310000002</v>
          </cell>
          <cell r="AW328">
            <v>-8655642.0909000002</v>
          </cell>
          <cell r="AX328">
            <v>-2609230.6218000003</v>
          </cell>
          <cell r="AY328">
            <v>-4786038.6491999999</v>
          </cell>
          <cell r="AZ328">
            <v>-3163034.4510999997</v>
          </cell>
          <cell r="BA328">
            <v>-6591453.6079000011</v>
          </cell>
          <cell r="BB328">
            <v>-24509811.626199994</v>
          </cell>
          <cell r="BC328">
            <v>-33723935.125100002</v>
          </cell>
          <cell r="BD328">
            <v>-14312997.9475</v>
          </cell>
          <cell r="BE328">
            <v>-22281985.206250004</v>
          </cell>
          <cell r="BF328">
            <v>-109476955.50750002</v>
          </cell>
          <cell r="BG328">
            <v>-1907484.1274999997</v>
          </cell>
          <cell r="BH328">
            <v>-77009799.081250027</v>
          </cell>
          <cell r="BI328">
            <v>-178755321.36875004</v>
          </cell>
          <cell r="BJ328">
            <v>74882972.517499998</v>
          </cell>
          <cell r="BK328">
            <v>-159045097.85500002</v>
          </cell>
          <cell r="BL328">
            <v>-2720971.8984350311</v>
          </cell>
          <cell r="BM328">
            <v>-12944747.194724644</v>
          </cell>
          <cell r="BN328">
            <v>-2204817.1229302431</v>
          </cell>
          <cell r="BO328">
            <v>-163053.62516096857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CA328">
            <v>-2095695947.7477477</v>
          </cell>
        </row>
        <row r="329">
          <cell r="A329" t="str">
            <v>YTDOUTFLOWMay</v>
          </cell>
          <cell r="B329">
            <v>62</v>
          </cell>
          <cell r="C329" t="str">
            <v>OUTFLOW</v>
          </cell>
          <cell r="D329" t="str">
            <v>May</v>
          </cell>
          <cell r="E329">
            <v>-327310.87000000005</v>
          </cell>
          <cell r="F329">
            <v>-1309154.54</v>
          </cell>
          <cell r="G329">
            <v>-8208347.9699999988</v>
          </cell>
          <cell r="H329">
            <v>-4278694.5915000001</v>
          </cell>
          <cell r="I329">
            <v>-97397356.090000033</v>
          </cell>
          <cell r="J329">
            <v>-102783461.49000002</v>
          </cell>
          <cell r="K329">
            <v>-11121093.960000001</v>
          </cell>
          <cell r="L329">
            <v>-18922892.759999994</v>
          </cell>
          <cell r="M329">
            <v>0</v>
          </cell>
          <cell r="N329">
            <v>-11139737.868599998</v>
          </cell>
          <cell r="O329">
            <v>-25552097.969999999</v>
          </cell>
          <cell r="P329">
            <v>-16415404.148899999</v>
          </cell>
          <cell r="Q329">
            <v>-232615278.38000005</v>
          </cell>
          <cell r="R329">
            <v>-27435833.120000001</v>
          </cell>
          <cell r="S329">
            <v>-239768579.86999992</v>
          </cell>
          <cell r="T329">
            <v>-12357567.83</v>
          </cell>
          <cell r="U329">
            <v>-14268695.569999997</v>
          </cell>
          <cell r="V329">
            <v>-6686403.1602999996</v>
          </cell>
          <cell r="W329">
            <v>-4408877.1399999997</v>
          </cell>
          <cell r="X329">
            <v>-13055397.219999999</v>
          </cell>
          <cell r="Y329">
            <v>-37116.930532087245</v>
          </cell>
          <cell r="Z329">
            <v>-5871.72</v>
          </cell>
          <cell r="AA329">
            <v>-1007849.9750502922</v>
          </cell>
          <cell r="AB329">
            <v>-13950636.75</v>
          </cell>
          <cell r="AC329">
            <v>-1706945.8632484917</v>
          </cell>
          <cell r="AD329">
            <v>-27053560.629999995</v>
          </cell>
          <cell r="AE329">
            <v>-1626485.1457</v>
          </cell>
          <cell r="AF329">
            <v>-189778.98</v>
          </cell>
          <cell r="AG329">
            <v>-52972351.8539</v>
          </cell>
          <cell r="AH329">
            <v>-261614011.23000005</v>
          </cell>
          <cell r="AI329">
            <v>-6837949.4755231086</v>
          </cell>
          <cell r="AJ329">
            <v>-425083381.35555553</v>
          </cell>
          <cell r="AK329">
            <v>-33558853.952793196</v>
          </cell>
          <cell r="AL329">
            <v>0</v>
          </cell>
          <cell r="AM329">
            <v>-2434751.4216669998</v>
          </cell>
          <cell r="AN329">
            <v>-21378553.694091</v>
          </cell>
          <cell r="AO329">
            <v>-2665971.0906866197</v>
          </cell>
          <cell r="AP329">
            <v>-959374.66801035067</v>
          </cell>
          <cell r="AQ329">
            <v>0</v>
          </cell>
          <cell r="AR329">
            <v>0</v>
          </cell>
          <cell r="AS329">
            <v>-7436364.1212999998</v>
          </cell>
          <cell r="AT329">
            <v>-5560321.1499999994</v>
          </cell>
          <cell r="AU329">
            <v>-8090862.5211000005</v>
          </cell>
          <cell r="AV329">
            <v>-208129.09680000003</v>
          </cell>
          <cell r="AW329">
            <v>-9892162.7202000003</v>
          </cell>
          <cell r="AX329">
            <v>-2993958.6752000004</v>
          </cell>
          <cell r="AY329">
            <v>-5511543.9622999998</v>
          </cell>
          <cell r="AZ329">
            <v>-3641057.2504999996</v>
          </cell>
          <cell r="BA329">
            <v>-7593548.385900001</v>
          </cell>
          <cell r="BB329">
            <v>-27935000.094699994</v>
          </cell>
          <cell r="BC329">
            <v>-38512646.436000004</v>
          </cell>
          <cell r="BD329">
            <v>-16357711.939999999</v>
          </cell>
          <cell r="BE329">
            <v>-25465125.950000003</v>
          </cell>
          <cell r="BF329">
            <v>-125116520.58000003</v>
          </cell>
          <cell r="BG329">
            <v>-2179981.86</v>
          </cell>
          <cell r="BH329">
            <v>-88011198.950000033</v>
          </cell>
          <cell r="BI329">
            <v>-204291795.85000002</v>
          </cell>
          <cell r="BJ329">
            <v>85580540.019999996</v>
          </cell>
          <cell r="BK329">
            <v>-181765826.12</v>
          </cell>
          <cell r="BL329">
            <v>-2720971.8984350311</v>
          </cell>
          <cell r="BM329">
            <v>-14744262.039882151</v>
          </cell>
          <cell r="BN329">
            <v>-2498991.2106927866</v>
          </cell>
          <cell r="BO329">
            <v>-179916.86568528885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CA329">
            <v>-2396262986.9447536</v>
          </cell>
        </row>
        <row r="330">
          <cell r="A330" t="str">
            <v>YTDOUTFLOWJun</v>
          </cell>
          <cell r="B330">
            <v>63</v>
          </cell>
          <cell r="C330" t="str">
            <v>OUTFLOW</v>
          </cell>
          <cell r="D330" t="str">
            <v>Jun</v>
          </cell>
          <cell r="E330">
            <v>-416854.58670000004</v>
          </cell>
          <cell r="F330">
            <v>-1472798.8574999999</v>
          </cell>
          <cell r="G330">
            <v>-9234391.4662499987</v>
          </cell>
          <cell r="H330">
            <v>-5095443.2050999999</v>
          </cell>
          <cell r="I330">
            <v>-109572025.60125004</v>
          </cell>
          <cell r="J330">
            <v>-115631394.17625003</v>
          </cell>
          <cell r="K330">
            <v>-12511230.705000002</v>
          </cell>
          <cell r="L330">
            <v>-21288254.354999993</v>
          </cell>
          <cell r="M330">
            <v>0</v>
          </cell>
          <cell r="N330">
            <v>-12482248.873699998</v>
          </cell>
          <cell r="O330">
            <v>-28746110.216249999</v>
          </cell>
          <cell r="P330">
            <v>-18582567.422599997</v>
          </cell>
          <cell r="Q330">
            <v>-261692188.17750007</v>
          </cell>
          <cell r="R330">
            <v>-30865312.260000002</v>
          </cell>
          <cell r="S330">
            <v>-269739652.35374993</v>
          </cell>
          <cell r="T330">
            <v>-13902263.80875</v>
          </cell>
          <cell r="U330">
            <v>-16052282.516249996</v>
          </cell>
          <cell r="V330">
            <v>-7520056.3992999997</v>
          </cell>
          <cell r="W330">
            <v>-4959986.7824999997</v>
          </cell>
          <cell r="X330">
            <v>-14687321.872499999</v>
          </cell>
          <cell r="Y330">
            <v>-41742.836505570216</v>
          </cell>
          <cell r="Z330">
            <v>-6605.6850000000004</v>
          </cell>
          <cell r="AA330">
            <v>-1127742.5525856591</v>
          </cell>
          <cell r="AB330">
            <v>-15694466.34375</v>
          </cell>
          <cell r="AC330">
            <v>-1910084.7270743158</v>
          </cell>
          <cell r="AD330">
            <v>-30435255.708749995</v>
          </cell>
          <cell r="AE330">
            <v>-1837560.7908999999</v>
          </cell>
          <cell r="AF330">
            <v>-213501.35250000001</v>
          </cell>
          <cell r="AG330">
            <v>-61487402.446000002</v>
          </cell>
          <cell r="AH330">
            <v>-294315762.63375008</v>
          </cell>
          <cell r="AI330">
            <v>-7737785.2524122493</v>
          </cell>
          <cell r="AJ330">
            <v>-478218804.02499998</v>
          </cell>
          <cell r="AK330">
            <v>-37919469.753847964</v>
          </cell>
          <cell r="AL330">
            <v>0</v>
          </cell>
          <cell r="AM330">
            <v>-2815747.9499959997</v>
          </cell>
          <cell r="AN330">
            <v>-23910078.873062</v>
          </cell>
          <cell r="AO330">
            <v>-2921090.8032654752</v>
          </cell>
          <cell r="AP330">
            <v>-1160029.1513902177</v>
          </cell>
          <cell r="AQ330">
            <v>0</v>
          </cell>
          <cell r="AR330">
            <v>0</v>
          </cell>
          <cell r="AS330">
            <v>-8295066.0628999993</v>
          </cell>
          <cell r="AT330">
            <v>-6255361.2937499993</v>
          </cell>
          <cell r="AU330">
            <v>-8867468.2824000008</v>
          </cell>
          <cell r="AV330">
            <v>-234145.11340000003</v>
          </cell>
          <cell r="AW330">
            <v>-11128679.5178</v>
          </cell>
          <cell r="AX330">
            <v>-3388344.7859000005</v>
          </cell>
          <cell r="AY330">
            <v>-6256298.0427999999</v>
          </cell>
          <cell r="AZ330">
            <v>-4126321.3343999996</v>
          </cell>
          <cell r="BA330">
            <v>-8619924.029000001</v>
          </cell>
          <cell r="BB330">
            <v>-31738839.201999992</v>
          </cell>
          <cell r="BC330">
            <v>-43333387.486600004</v>
          </cell>
          <cell r="BD330">
            <v>-18402425.932500001</v>
          </cell>
          <cell r="BE330">
            <v>-28648266.693750001</v>
          </cell>
          <cell r="BF330">
            <v>-140756085.65250003</v>
          </cell>
          <cell r="BG330">
            <v>-2452479.5924999998</v>
          </cell>
          <cell r="BH330">
            <v>-99012598.818750039</v>
          </cell>
          <cell r="BI330">
            <v>-229828270.33125001</v>
          </cell>
          <cell r="BJ330">
            <v>96278107.522499993</v>
          </cell>
          <cell r="BK330">
            <v>-204486554.38499999</v>
          </cell>
          <cell r="BL330">
            <v>-2861584.9370171279</v>
          </cell>
          <cell r="BM330">
            <v>-16443427.553511141</v>
          </cell>
          <cell r="BN330">
            <v>-2839799.4008944286</v>
          </cell>
          <cell r="BO330">
            <v>-201046.22285109741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CA330">
            <v>-2698103781.6709137</v>
          </cell>
        </row>
        <row r="331">
          <cell r="A331" t="str">
            <v>YTDOUTFLOWJul</v>
          </cell>
          <cell r="B331">
            <v>64</v>
          </cell>
          <cell r="C331" t="str">
            <v>OUTFLOW</v>
          </cell>
          <cell r="D331" t="str">
            <v>Jul</v>
          </cell>
          <cell r="E331">
            <v>-453899.45790000004</v>
          </cell>
          <cell r="F331">
            <v>-1636443.1749999998</v>
          </cell>
          <cell r="G331">
            <v>-10260434.962499999</v>
          </cell>
          <cell r="H331">
            <v>-5596402.3487</v>
          </cell>
          <cell r="I331">
            <v>-121746695.11250004</v>
          </cell>
          <cell r="J331">
            <v>-128479326.86250003</v>
          </cell>
          <cell r="K331">
            <v>-13901367.450000003</v>
          </cell>
          <cell r="L331">
            <v>-23653615.949999992</v>
          </cell>
          <cell r="M331">
            <v>0</v>
          </cell>
          <cell r="N331">
            <v>-13810550.726099998</v>
          </cell>
          <cell r="O331">
            <v>-31940122.462499999</v>
          </cell>
          <cell r="P331">
            <v>-20587745.289699998</v>
          </cell>
          <cell r="Q331">
            <v>-290769097.97500008</v>
          </cell>
          <cell r="R331">
            <v>-34294791.399999999</v>
          </cell>
          <cell r="S331">
            <v>-299710724.83749992</v>
          </cell>
          <cell r="T331">
            <v>-15446959.7875</v>
          </cell>
          <cell r="U331">
            <v>-17835869.462499995</v>
          </cell>
          <cell r="V331">
            <v>-8353000.3102000002</v>
          </cell>
          <cell r="W331">
            <v>-5511096.4249999998</v>
          </cell>
          <cell r="X331">
            <v>-16319246.524999999</v>
          </cell>
          <cell r="Y331">
            <v>-46365.632977492307</v>
          </cell>
          <cell r="Z331">
            <v>-7339.6500000000005</v>
          </cell>
          <cell r="AA331">
            <v>-1246334.4638110404</v>
          </cell>
          <cell r="AB331">
            <v>-17438295.9375</v>
          </cell>
          <cell r="AC331">
            <v>-2111039.3363260729</v>
          </cell>
          <cell r="AD331">
            <v>-33816950.787499994</v>
          </cell>
          <cell r="AE331">
            <v>-2047437.0725999998</v>
          </cell>
          <cell r="AF331">
            <v>-237223.72500000001</v>
          </cell>
          <cell r="AG331">
            <v>-68308714.699000001</v>
          </cell>
          <cell r="AH331">
            <v>-327017514.03750008</v>
          </cell>
          <cell r="AI331">
            <v>-8648222.7089152802</v>
          </cell>
          <cell r="AJ331">
            <v>-531354226.69444442</v>
          </cell>
          <cell r="AK331">
            <v>-41883211.229888424</v>
          </cell>
          <cell r="AL331">
            <v>0</v>
          </cell>
          <cell r="AM331">
            <v>-3133142.4004469998</v>
          </cell>
          <cell r="AN331">
            <v>-26065894.926234998</v>
          </cell>
          <cell r="AO331">
            <v>-3240506.9934070571</v>
          </cell>
          <cell r="AP331">
            <v>-1274822.7794991385</v>
          </cell>
          <cell r="AQ331">
            <v>0</v>
          </cell>
          <cell r="AR331">
            <v>0</v>
          </cell>
          <cell r="AS331">
            <v>-9150377.1669999994</v>
          </cell>
          <cell r="AT331">
            <v>-6950401.4374999991</v>
          </cell>
          <cell r="AU331">
            <v>-9619267.9124000017</v>
          </cell>
          <cell r="AV331">
            <v>-260161.10280000002</v>
          </cell>
          <cell r="AW331">
            <v>-12365189.5834</v>
          </cell>
          <cell r="AX331">
            <v>-3780815.0105000003</v>
          </cell>
          <cell r="AY331">
            <v>-7007873.4557999996</v>
          </cell>
          <cell r="AZ331">
            <v>-4614680.3599999994</v>
          </cell>
          <cell r="BA331">
            <v>-9672752.6305</v>
          </cell>
          <cell r="BB331">
            <v>-41594219.846899994</v>
          </cell>
          <cell r="BC331">
            <v>-48090419.360400006</v>
          </cell>
          <cell r="BD331">
            <v>-20447139.925000001</v>
          </cell>
          <cell r="BE331">
            <v>-31831407.4375</v>
          </cell>
          <cell r="BF331">
            <v>-156395650.72500002</v>
          </cell>
          <cell r="BG331">
            <v>-2724977.3249999997</v>
          </cell>
          <cell r="BH331">
            <v>-110013998.68750004</v>
          </cell>
          <cell r="BI331">
            <v>-255364744.8125</v>
          </cell>
          <cell r="BJ331">
            <v>106975675.02499999</v>
          </cell>
          <cell r="BK331">
            <v>-227207282.64999998</v>
          </cell>
          <cell r="BL331">
            <v>-2927782.4370171279</v>
          </cell>
          <cell r="BM331">
            <v>-18408902.612465091</v>
          </cell>
          <cell r="BN331">
            <v>-3098018.1030057203</v>
          </cell>
          <cell r="BO331">
            <v>-216861.77903225916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CA331">
            <v>-3002951882.9313698</v>
          </cell>
        </row>
        <row r="332">
          <cell r="A332" t="str">
            <v>YTDOUTFLOWAug</v>
          </cell>
          <cell r="B332">
            <v>65</v>
          </cell>
          <cell r="C332" t="str">
            <v>OUTFLOW</v>
          </cell>
          <cell r="D332" t="str">
            <v>Aug</v>
          </cell>
          <cell r="E332">
            <v>-489330.71950000001</v>
          </cell>
          <cell r="F332">
            <v>-1800087.4924999997</v>
          </cell>
          <cell r="G332">
            <v>-11286478.458749998</v>
          </cell>
          <cell r="H332">
            <v>-6124900.9830999998</v>
          </cell>
          <cell r="I332">
            <v>-133921364.62375005</v>
          </cell>
          <cell r="J332">
            <v>-141327259.54875004</v>
          </cell>
          <cell r="K332">
            <v>-15291504.195000004</v>
          </cell>
          <cell r="L332">
            <v>-26018977.544999991</v>
          </cell>
          <cell r="M332">
            <v>0</v>
          </cell>
          <cell r="N332">
            <v>-15121018.282099998</v>
          </cell>
          <cell r="O332">
            <v>-35134134.708749995</v>
          </cell>
          <cell r="P332">
            <v>-22611542.738399997</v>
          </cell>
          <cell r="Q332">
            <v>-319846007.7725001</v>
          </cell>
          <cell r="R332">
            <v>-37724270.539999999</v>
          </cell>
          <cell r="S332">
            <v>-329681797.3212499</v>
          </cell>
          <cell r="T332">
            <v>-16991655.766249999</v>
          </cell>
          <cell r="U332">
            <v>-19619456.408749994</v>
          </cell>
          <cell r="V332">
            <v>-9185124.6150000002</v>
          </cell>
          <cell r="W332">
            <v>-6062206.0674999999</v>
          </cell>
          <cell r="X332">
            <v>-17951171.177499998</v>
          </cell>
          <cell r="Y332">
            <v>-50986.595469508036</v>
          </cell>
          <cell r="Z332">
            <v>-8073.6150000000007</v>
          </cell>
          <cell r="AA332">
            <v>-1363678.9695546255</v>
          </cell>
          <cell r="AB332">
            <v>-19182125.53125</v>
          </cell>
          <cell r="AC332">
            <v>-2309917.6575659285</v>
          </cell>
          <cell r="AD332">
            <v>-37198645.866249993</v>
          </cell>
          <cell r="AE332">
            <v>-2249962.5861999998</v>
          </cell>
          <cell r="AF332">
            <v>-260946.0975</v>
          </cell>
          <cell r="AG332">
            <v>-75028100.495900005</v>
          </cell>
          <cell r="AH332">
            <v>-359719265.44125009</v>
          </cell>
          <cell r="AI332">
            <v>-9566910.2026863489</v>
          </cell>
          <cell r="AJ332">
            <v>-584489649.36388886</v>
          </cell>
          <cell r="AK332">
            <v>-46300957.026415765</v>
          </cell>
          <cell r="AL332">
            <v>0</v>
          </cell>
          <cell r="AM332">
            <v>-3415164.6252989997</v>
          </cell>
          <cell r="AN332">
            <v>-28471658.268776998</v>
          </cell>
          <cell r="AO332">
            <v>-3539301.996783339</v>
          </cell>
          <cell r="AP332">
            <v>-1511348.1182861431</v>
          </cell>
          <cell r="AQ332">
            <v>0</v>
          </cell>
          <cell r="AR332">
            <v>0</v>
          </cell>
          <cell r="AS332">
            <v>-10004043.505999999</v>
          </cell>
          <cell r="AT332">
            <v>-7645441.5812499989</v>
          </cell>
          <cell r="AU332">
            <v>-10372019.389200002</v>
          </cell>
          <cell r="AV332">
            <v>-286177.06470000005</v>
          </cell>
          <cell r="AW332">
            <v>-13601706.429500001</v>
          </cell>
          <cell r="AX332">
            <v>-4174892.9689000002</v>
          </cell>
          <cell r="AY332">
            <v>-7777462.5851999996</v>
          </cell>
          <cell r="AZ332">
            <v>-5106643.3233999992</v>
          </cell>
          <cell r="BA332">
            <v>-10738724.833699999</v>
          </cell>
          <cell r="BB332">
            <v>-45062483.591399997</v>
          </cell>
          <cell r="BC332">
            <v>-52832128.690000005</v>
          </cell>
          <cell r="BD332">
            <v>-22491853.9175</v>
          </cell>
          <cell r="BE332">
            <v>-35014548.181249999</v>
          </cell>
          <cell r="BF332">
            <v>-172035215.79750001</v>
          </cell>
          <cell r="BG332">
            <v>-2997475.0574999996</v>
          </cell>
          <cell r="BH332">
            <v>-121015398.55625005</v>
          </cell>
          <cell r="BI332">
            <v>-280901219.29374999</v>
          </cell>
          <cell r="BJ332">
            <v>117673242.52749999</v>
          </cell>
          <cell r="BK332">
            <v>-249928010.91499996</v>
          </cell>
          <cell r="BL332">
            <v>-2927782.4370171279</v>
          </cell>
          <cell r="BM332">
            <v>-20226635.275027268</v>
          </cell>
          <cell r="BN332">
            <v>-3384388.0770206712</v>
          </cell>
          <cell r="BO332">
            <v>-236314.10868368531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CA332">
            <v>-3301942304.4746761</v>
          </cell>
        </row>
        <row r="333">
          <cell r="A333" t="str">
            <v>YTDOUTFLOWSep</v>
          </cell>
          <cell r="B333">
            <v>66</v>
          </cell>
          <cell r="C333" t="str">
            <v>OUTFLOW</v>
          </cell>
          <cell r="D333" t="str">
            <v>Sep</v>
          </cell>
          <cell r="E333">
            <v>-524517.13060000003</v>
          </cell>
          <cell r="F333">
            <v>-1963731.8099999996</v>
          </cell>
          <cell r="G333">
            <v>-12312521.954999998</v>
          </cell>
          <cell r="H333">
            <v>-6702752.0800999999</v>
          </cell>
          <cell r="I333">
            <v>-146096034.13500005</v>
          </cell>
          <cell r="J333">
            <v>-154175192.23500004</v>
          </cell>
          <cell r="K333">
            <v>-16681640.940000005</v>
          </cell>
          <cell r="L333">
            <v>-28384339.139999989</v>
          </cell>
          <cell r="M333">
            <v>0</v>
          </cell>
          <cell r="N333">
            <v>-16436137.941699997</v>
          </cell>
          <cell r="O333">
            <v>-38328146.954999998</v>
          </cell>
          <cell r="P333">
            <v>-24644410.499199998</v>
          </cell>
          <cell r="Q333">
            <v>-348922917.57000011</v>
          </cell>
          <cell r="R333">
            <v>-41153749.68</v>
          </cell>
          <cell r="S333">
            <v>-359652869.80499989</v>
          </cell>
          <cell r="T333">
            <v>-18536351.745000001</v>
          </cell>
          <cell r="U333">
            <v>-21403043.354999993</v>
          </cell>
          <cell r="V333">
            <v>-10018455.9386</v>
          </cell>
          <cell r="W333">
            <v>-6613315.71</v>
          </cell>
          <cell r="X333">
            <v>-19583095.829999998</v>
          </cell>
          <cell r="Y333">
            <v>-55605.546242836623</v>
          </cell>
          <cell r="Z333">
            <v>-8807.58</v>
          </cell>
          <cell r="AA333">
            <v>-1479786.1084842216</v>
          </cell>
          <cell r="AB333">
            <v>-20925955.125</v>
          </cell>
          <cell r="AC333">
            <v>-2506734.4084493658</v>
          </cell>
          <cell r="AD333">
            <v>-40580340.944999993</v>
          </cell>
          <cell r="AE333">
            <v>-2495736.2572999997</v>
          </cell>
          <cell r="AF333">
            <v>-284668.47000000003</v>
          </cell>
          <cell r="AG333">
            <v>-81541473.430900007</v>
          </cell>
          <cell r="AH333">
            <v>-392421016.84500009</v>
          </cell>
          <cell r="AI333">
            <v>-10492615.391670562</v>
          </cell>
          <cell r="AJ333">
            <v>-637625072.0333333</v>
          </cell>
          <cell r="AK333">
            <v>-50823884.310614139</v>
          </cell>
          <cell r="AL333">
            <v>0</v>
          </cell>
          <cell r="AM333">
            <v>-3659492.3554279995</v>
          </cell>
          <cell r="AN333">
            <v>-30388737.901265997</v>
          </cell>
          <cell r="AO333">
            <v>-3844053.9793280852</v>
          </cell>
          <cell r="AP333">
            <v>-1719066.647125711</v>
          </cell>
          <cell r="AQ333">
            <v>0</v>
          </cell>
          <cell r="AR333">
            <v>0</v>
          </cell>
          <cell r="AS333">
            <v>-10869599.6438</v>
          </cell>
          <cell r="AT333">
            <v>-8340481.7249999987</v>
          </cell>
          <cell r="AU333">
            <v>-11126629.543700002</v>
          </cell>
          <cell r="AV333">
            <v>-312192.99900000007</v>
          </cell>
          <cell r="AW333">
            <v>-14838215.840500001</v>
          </cell>
          <cell r="AX333">
            <v>-4570528.2619000003</v>
          </cell>
          <cell r="AY333">
            <v>-8567477.5198999997</v>
          </cell>
          <cell r="AZ333">
            <v>-5601776.8773999996</v>
          </cell>
          <cell r="BA333">
            <v>-11815337.2313</v>
          </cell>
          <cell r="BB333">
            <v>-48528324.393799998</v>
          </cell>
          <cell r="BC333">
            <v>-57572567.362800002</v>
          </cell>
          <cell r="BD333">
            <v>-24536567.91</v>
          </cell>
          <cell r="BE333">
            <v>-38197688.924999997</v>
          </cell>
          <cell r="BF333">
            <v>-187674780.87</v>
          </cell>
          <cell r="BG333">
            <v>-3269972.7899999996</v>
          </cell>
          <cell r="BH333">
            <v>-132016798.42500006</v>
          </cell>
          <cell r="BI333">
            <v>-306437693.77499998</v>
          </cell>
          <cell r="BJ333">
            <v>128370810.02999999</v>
          </cell>
          <cell r="BK333">
            <v>-272648739.17999995</v>
          </cell>
          <cell r="BL333">
            <v>-4283241.0782945817</v>
          </cell>
          <cell r="BM333">
            <v>-22086303.293199509</v>
          </cell>
          <cell r="BN333">
            <v>-3632453.370680551</v>
          </cell>
          <cell r="BO333">
            <v>-254808.44858251826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CA333">
            <v>-3601797641.2251992</v>
          </cell>
        </row>
      </sheetData>
      <sheetData sheetId="4" refreshError="1"/>
      <sheetData sheetId="5" refreshError="1"/>
      <sheetData sheetId="6" refreshError="1"/>
      <sheetData sheetId="7" refreshError="1">
        <row r="9">
          <cell r="A9" t="str">
            <v>INCMGTTOTAL</v>
          </cell>
          <cell r="B9" t="str">
            <v>TOTAL</v>
          </cell>
          <cell r="C9" t="str">
            <v>INCMGT</v>
          </cell>
          <cell r="D9" t="str">
            <v>Fees</v>
          </cell>
          <cell r="F9">
            <v>37462880.644499995</v>
          </cell>
          <cell r="G9">
            <v>37600364.350699998</v>
          </cell>
          <cell r="H9">
            <v>37991668.657699987</v>
          </cell>
          <cell r="I9">
            <v>38175863.828600004</v>
          </cell>
          <cell r="J9">
            <v>37999881.957899988</v>
          </cell>
          <cell r="K9">
            <v>38447954.283300012</v>
          </cell>
          <cell r="L9">
            <v>38468641.064599998</v>
          </cell>
          <cell r="M9">
            <v>38797799.013699993</v>
          </cell>
          <cell r="N9">
            <v>39216271.758200005</v>
          </cell>
          <cell r="O9">
            <v>39391848.087900005</v>
          </cell>
          <cell r="P9">
            <v>39600283.322300009</v>
          </cell>
          <cell r="Q9">
            <v>39711261.725100011</v>
          </cell>
          <cell r="T9">
            <v>425401838.04999995</v>
          </cell>
          <cell r="U9">
            <v>387801473.69929993</v>
          </cell>
          <cell r="V9">
            <v>349809805.04159999</v>
          </cell>
          <cell r="W9">
            <v>311633941.21299994</v>
          </cell>
          <cell r="X9">
            <v>273634059.25510001</v>
          </cell>
          <cell r="Y9">
            <v>235186104.97180003</v>
          </cell>
          <cell r="Z9">
            <v>196717463.90720004</v>
          </cell>
          <cell r="AA9">
            <v>157919664.89350003</v>
          </cell>
          <cell r="AB9">
            <v>118703393.13530003</v>
          </cell>
          <cell r="AC9">
            <v>79311545.047400028</v>
          </cell>
          <cell r="AD9">
            <v>39711261.725100011</v>
          </cell>
        </row>
        <row r="10">
          <cell r="A10" t="str">
            <v>INCREBTOTAL</v>
          </cell>
          <cell r="B10" t="str">
            <v>TOTAL</v>
          </cell>
          <cell r="C10" t="str">
            <v>INCREB</v>
          </cell>
          <cell r="D10" t="str">
            <v>Rebates</v>
          </cell>
          <cell r="F10">
            <v>-3263509.2231000001</v>
          </cell>
          <cell r="G10">
            <v>-3164343.6406000005</v>
          </cell>
          <cell r="H10">
            <v>-3295140.3998000007</v>
          </cell>
          <cell r="I10">
            <v>-3320092.4838999999</v>
          </cell>
          <cell r="J10">
            <v>-3017735.4525000006</v>
          </cell>
          <cell r="K10">
            <v>-3358697.671300001</v>
          </cell>
          <cell r="L10">
            <v>-3270449.9906000006</v>
          </cell>
          <cell r="M10">
            <v>-3405163.7972000008</v>
          </cell>
          <cell r="N10">
            <v>-3326797.1052000006</v>
          </cell>
          <cell r="O10">
            <v>-3471385.9814000004</v>
          </cell>
          <cell r="P10">
            <v>-3499074.402900001</v>
          </cell>
          <cell r="Q10">
            <v>-3410481.1844000006</v>
          </cell>
          <cell r="T10">
            <v>-36539362.109800011</v>
          </cell>
          <cell r="U10">
            <v>-33375018.469200008</v>
          </cell>
          <cell r="V10">
            <v>-30079878.069400005</v>
          </cell>
          <cell r="W10">
            <v>-26759785.585500009</v>
          </cell>
          <cell r="X10">
            <v>-23742050.133000001</v>
          </cell>
          <cell r="Y10">
            <v>-20383352.4617</v>
          </cell>
          <cell r="Z10">
            <v>-17112902.471100003</v>
          </cell>
          <cell r="AA10">
            <v>-13707738.673900001</v>
          </cell>
          <cell r="AB10">
            <v>-10380941.568700001</v>
          </cell>
          <cell r="AC10">
            <v>-6909555.5873000016</v>
          </cell>
          <cell r="AD10">
            <v>-3410481.1844000006</v>
          </cell>
        </row>
        <row r="11">
          <cell r="A11" t="str">
            <v>INCADMTOTAL</v>
          </cell>
          <cell r="B11" t="str">
            <v>TOTAL</v>
          </cell>
          <cell r="C11" t="str">
            <v>INCADM</v>
          </cell>
          <cell r="D11" t="str">
            <v>Administration Fees</v>
          </cell>
          <cell r="F11">
            <v>87327.58709999999</v>
          </cell>
          <cell r="G11">
            <v>85120.382199999993</v>
          </cell>
          <cell r="H11">
            <v>87138.577900000004</v>
          </cell>
          <cell r="I11">
            <v>87009.603800000012</v>
          </cell>
          <cell r="J11">
            <v>80529.985099999991</v>
          </cell>
          <cell r="K11">
            <v>86652.597200000004</v>
          </cell>
          <cell r="L11">
            <v>84394.389400000015</v>
          </cell>
          <cell r="M11">
            <v>86383.57209999999</v>
          </cell>
          <cell r="N11">
            <v>84238.354499999987</v>
          </cell>
          <cell r="O11">
            <v>86276.579399999988</v>
          </cell>
          <cell r="P11">
            <v>86199.57209999999</v>
          </cell>
          <cell r="Q11">
            <v>84028.369500000001</v>
          </cell>
          <cell r="T11">
            <v>937971.98320000013</v>
          </cell>
          <cell r="U11">
            <v>852851.60100000002</v>
          </cell>
          <cell r="V11">
            <v>765713.02310000011</v>
          </cell>
          <cell r="W11">
            <v>678703.41929999995</v>
          </cell>
          <cell r="X11">
            <v>598173.4341999999</v>
          </cell>
          <cell r="Y11">
            <v>511520.83699999994</v>
          </cell>
          <cell r="Z11">
            <v>427126.44759999996</v>
          </cell>
          <cell r="AA11">
            <v>340742.87549999997</v>
          </cell>
          <cell r="AB11">
            <v>256504.52099999998</v>
          </cell>
          <cell r="AC11">
            <v>170227.94159999999</v>
          </cell>
          <cell r="AD11">
            <v>84028.369500000001</v>
          </cell>
        </row>
        <row r="12">
          <cell r="A12" t="str">
            <v>INCANNTOTAL</v>
          </cell>
          <cell r="B12" t="str">
            <v>TOTAL</v>
          </cell>
          <cell r="C12" t="str">
            <v>INCANN</v>
          </cell>
          <cell r="D12" t="str">
            <v>Annuity Revenue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</row>
        <row r="13">
          <cell r="A13" t="str">
            <v>PTPROFITTOTAL</v>
          </cell>
          <cell r="B13" t="str">
            <v>TOTAL</v>
          </cell>
          <cell r="C13" t="str">
            <v>PTPROFIT</v>
          </cell>
          <cell r="D13" t="str">
            <v>PAR Net Income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B14" t="str">
            <v>TOTAL</v>
          </cell>
          <cell r="D14" t="str">
            <v xml:space="preserve">  Total Management Fees</v>
          </cell>
          <cell r="F14">
            <v>34286699.008499995</v>
          </cell>
          <cell r="G14">
            <v>34521141.092299998</v>
          </cell>
          <cell r="H14">
            <v>34783666.835799985</v>
          </cell>
          <cell r="I14">
            <v>34942780.9485</v>
          </cell>
          <cell r="J14">
            <v>35062676.490499988</v>
          </cell>
          <cell r="K14">
            <v>35175909.20920001</v>
          </cell>
          <cell r="L14">
            <v>35282585.463399999</v>
          </cell>
          <cell r="M14">
            <v>35479018.78859999</v>
          </cell>
          <cell r="N14">
            <v>35973713.007500008</v>
          </cell>
          <cell r="O14">
            <v>36006738.68590001</v>
          </cell>
          <cell r="P14">
            <v>36187408.491500005</v>
          </cell>
          <cell r="Q14">
            <v>36384808.910200007</v>
          </cell>
          <cell r="T14">
            <v>389800447.92339998</v>
          </cell>
          <cell r="U14">
            <v>355279306.83109993</v>
          </cell>
          <cell r="V14">
            <v>320495639.99529999</v>
          </cell>
          <cell r="W14">
            <v>285552859.04679996</v>
          </cell>
          <cell r="X14">
            <v>250490182.55629998</v>
          </cell>
          <cell r="Y14">
            <v>215314273.34710005</v>
          </cell>
          <cell r="Z14">
            <v>180031687.88370004</v>
          </cell>
          <cell r="AA14">
            <v>144552669.09510002</v>
          </cell>
          <cell r="AB14">
            <v>108578956.08760002</v>
          </cell>
          <cell r="AC14">
            <v>72572217.40170002</v>
          </cell>
          <cell r="AD14">
            <v>36384808.910200007</v>
          </cell>
          <cell r="AE14">
            <v>0</v>
          </cell>
        </row>
        <row r="15">
          <cell r="B15" t="str">
            <v>TOTAL</v>
          </cell>
        </row>
        <row r="16">
          <cell r="A16" t="str">
            <v>INCFIXTOTAL</v>
          </cell>
          <cell r="B16" t="str">
            <v>TOTAL</v>
          </cell>
          <cell r="C16" t="str">
            <v>INCFIX</v>
          </cell>
          <cell r="D16" t="str">
            <v>Fixed Fees</v>
          </cell>
          <cell r="F16">
            <v>3173216.7277999995</v>
          </cell>
          <cell r="G16">
            <v>3173258.8594000009</v>
          </cell>
          <cell r="H16">
            <v>3187436.4574999996</v>
          </cell>
          <cell r="I16">
            <v>3179773.8473999994</v>
          </cell>
          <cell r="J16">
            <v>3184228.6130000004</v>
          </cell>
          <cell r="K16">
            <v>3253552.5167999994</v>
          </cell>
          <cell r="L16">
            <v>3211985.3848999999</v>
          </cell>
          <cell r="M16">
            <v>3223981.1743000001</v>
          </cell>
          <cell r="N16">
            <v>3140680.4553</v>
          </cell>
          <cell r="O16">
            <v>3177542.0130000003</v>
          </cell>
          <cell r="P16">
            <v>3221971.6132999999</v>
          </cell>
          <cell r="Q16">
            <v>3243104.9786999999</v>
          </cell>
          <cell r="T16">
            <v>35197515.913599998</v>
          </cell>
          <cell r="U16">
            <v>32024257.054200001</v>
          </cell>
          <cell r="V16">
            <v>28836820.596700002</v>
          </cell>
          <cell r="W16">
            <v>25657046.749299999</v>
          </cell>
          <cell r="X16">
            <v>22472818.136300001</v>
          </cell>
          <cell r="Y16">
            <v>19219265.6195</v>
          </cell>
          <cell r="Z16">
            <v>16007280.2346</v>
          </cell>
          <cell r="AA16">
            <v>12783299.0603</v>
          </cell>
          <cell r="AB16">
            <v>9642618.6050000004</v>
          </cell>
          <cell r="AC16">
            <v>6465076.5920000002</v>
          </cell>
          <cell r="AD16">
            <v>3243104.9786999999</v>
          </cell>
        </row>
        <row r="17">
          <cell r="A17" t="str">
            <v>MEMPRETOTAL</v>
          </cell>
          <cell r="B17" t="str">
            <v>TOTAL</v>
          </cell>
          <cell r="C17" t="str">
            <v>MEMPRE</v>
          </cell>
          <cell r="D17" t="str">
            <v>Member Protection Expense Recovery</v>
          </cell>
          <cell r="F17">
            <v>427247.33639999997</v>
          </cell>
          <cell r="G17">
            <v>416944.54369999998</v>
          </cell>
          <cell r="H17">
            <v>433906.25069999998</v>
          </cell>
          <cell r="I17">
            <v>437488.17869999999</v>
          </cell>
          <cell r="J17">
            <v>398191.77929999999</v>
          </cell>
          <cell r="K17">
            <v>443425.0894</v>
          </cell>
          <cell r="L17">
            <v>432024.25550000003</v>
          </cell>
          <cell r="M17">
            <v>449837.94299999997</v>
          </cell>
          <cell r="N17">
            <v>438663.1054</v>
          </cell>
          <cell r="O17">
            <v>457103.79680000001</v>
          </cell>
          <cell r="P17">
            <v>460597.79</v>
          </cell>
          <cell r="Q17">
            <v>448520.951</v>
          </cell>
          <cell r="T17">
            <v>4816703.6835000003</v>
          </cell>
          <cell r="U17">
            <v>4399759.1398</v>
          </cell>
          <cell r="V17">
            <v>3965852.8891000003</v>
          </cell>
          <cell r="W17">
            <v>3528364.7104000002</v>
          </cell>
          <cell r="X17">
            <v>3130172.9310999997</v>
          </cell>
          <cell r="Y17">
            <v>2686747.8416999998</v>
          </cell>
          <cell r="Z17">
            <v>2254723.5861999998</v>
          </cell>
          <cell r="AA17">
            <v>1804885.6431999998</v>
          </cell>
          <cell r="AB17">
            <v>1366222.5378</v>
          </cell>
          <cell r="AC17">
            <v>909118.74099999992</v>
          </cell>
          <cell r="AD17">
            <v>448520.951</v>
          </cell>
        </row>
        <row r="18">
          <cell r="A18" t="str">
            <v>MEMPROTOTAL</v>
          </cell>
          <cell r="B18" t="str">
            <v>TOTAL</v>
          </cell>
          <cell r="C18" t="str">
            <v>MEMPRO</v>
          </cell>
          <cell r="D18" t="str">
            <v>Member Protection Rebate</v>
          </cell>
          <cell r="F18">
            <v>-766384.76229999994</v>
          </cell>
          <cell r="G18">
            <v>-747301.68520000007</v>
          </cell>
          <cell r="H18">
            <v>-777117.7781</v>
          </cell>
          <cell r="I18">
            <v>-782890.77439999999</v>
          </cell>
          <cell r="J18">
            <v>-712005.54180000001</v>
          </cell>
          <cell r="K18">
            <v>-792331.81579999998</v>
          </cell>
          <cell r="L18">
            <v>-771409.69140000001</v>
          </cell>
          <cell r="M18">
            <v>-802604.77820000006</v>
          </cell>
          <cell r="N18">
            <v>-781972.68480000005</v>
          </cell>
          <cell r="O18">
            <v>-814094.77379999997</v>
          </cell>
          <cell r="P18">
            <v>-819663.80239999981</v>
          </cell>
          <cell r="Q18">
            <v>-797614.72389999998</v>
          </cell>
          <cell r="T18">
            <v>-8599008.0497999992</v>
          </cell>
          <cell r="U18">
            <v>-7851706.3645999981</v>
          </cell>
          <cell r="V18">
            <v>-7074588.5864999993</v>
          </cell>
          <cell r="W18">
            <v>-6291697.8120999988</v>
          </cell>
          <cell r="X18">
            <v>-5579692.270299999</v>
          </cell>
          <cell r="Y18">
            <v>-4787360.4545</v>
          </cell>
          <cell r="Z18">
            <v>-4015950.7631000001</v>
          </cell>
          <cell r="AA18">
            <v>-3213345.9849</v>
          </cell>
          <cell r="AB18">
            <v>-2431373.3000999996</v>
          </cell>
          <cell r="AC18">
            <v>-1617278.5262999998</v>
          </cell>
          <cell r="AD18">
            <v>-797614.72389999998</v>
          </cell>
        </row>
        <row r="19">
          <cell r="B19" t="str">
            <v>TOTAL</v>
          </cell>
          <cell r="D19" t="str">
            <v xml:space="preserve">  Total Fixed Fees</v>
          </cell>
          <cell r="F19">
            <v>2834079.3018999994</v>
          </cell>
          <cell r="G19">
            <v>2842901.7179000005</v>
          </cell>
          <cell r="H19">
            <v>2844224.9300999995</v>
          </cell>
          <cell r="I19">
            <v>2834371.2516999994</v>
          </cell>
          <cell r="J19">
            <v>2870414.8505000006</v>
          </cell>
          <cell r="K19">
            <v>2904645.7903999994</v>
          </cell>
          <cell r="L19">
            <v>2872599.949</v>
          </cell>
          <cell r="M19">
            <v>2871214.3391</v>
          </cell>
          <cell r="N19">
            <v>2797370.8759000003</v>
          </cell>
          <cell r="O19">
            <v>2820551.0360000003</v>
          </cell>
          <cell r="P19">
            <v>2862905.6009</v>
          </cell>
          <cell r="Q19">
            <v>2894011.2057999996</v>
          </cell>
          <cell r="T19">
            <v>31415211.547299996</v>
          </cell>
          <cell r="U19">
            <v>28572309.829399999</v>
          </cell>
          <cell r="V19">
            <v>25728084.899300002</v>
          </cell>
          <cell r="W19">
            <v>22893713.647600003</v>
          </cell>
          <cell r="X19">
            <v>20023298.7971</v>
          </cell>
          <cell r="Y19">
            <v>17118653.006699998</v>
          </cell>
          <cell r="Z19">
            <v>14246053.057699999</v>
          </cell>
          <cell r="AA19">
            <v>11374838.718599999</v>
          </cell>
          <cell r="AB19">
            <v>8577467.8427000009</v>
          </cell>
          <cell r="AC19">
            <v>5756916.8067000005</v>
          </cell>
          <cell r="AD19">
            <v>2894011.2057999996</v>
          </cell>
          <cell r="AE19">
            <v>0</v>
          </cell>
        </row>
        <row r="20">
          <cell r="B20" t="str">
            <v>TOTAL</v>
          </cell>
        </row>
        <row r="21">
          <cell r="A21" t="str">
            <v>INCASFTOTAL</v>
          </cell>
          <cell r="B21" t="str">
            <v>TOTAL</v>
          </cell>
          <cell r="C21" t="str">
            <v>INCASF</v>
          </cell>
          <cell r="D21" t="str">
            <v>Advisor Service Fees</v>
          </cell>
          <cell r="F21">
            <v>1343638.3944000001</v>
          </cell>
          <cell r="G21">
            <v>1365258.1616</v>
          </cell>
          <cell r="H21">
            <v>1384066.8801</v>
          </cell>
          <cell r="I21">
            <v>1388981.6176999998</v>
          </cell>
          <cell r="J21">
            <v>1396767.0216999999</v>
          </cell>
          <cell r="K21">
            <v>1405481.8430000001</v>
          </cell>
          <cell r="L21">
            <v>1415770.0580999998</v>
          </cell>
          <cell r="M21">
            <v>1432544.7638000001</v>
          </cell>
          <cell r="N21">
            <v>1456421.2899000002</v>
          </cell>
          <cell r="O21">
            <v>1464533.3923000002</v>
          </cell>
          <cell r="P21">
            <v>1477222.1329000001</v>
          </cell>
          <cell r="Q21">
            <v>1487970.8883000005</v>
          </cell>
          <cell r="T21">
            <v>15675018.049400002</v>
          </cell>
          <cell r="U21">
            <v>14309759.887800001</v>
          </cell>
          <cell r="V21">
            <v>12925693.0077</v>
          </cell>
          <cell r="W21">
            <v>11536711.389999999</v>
          </cell>
          <cell r="X21">
            <v>10139944.3683</v>
          </cell>
          <cell r="Y21">
            <v>8734462.5252999999</v>
          </cell>
          <cell r="Z21">
            <v>7318692.4672000008</v>
          </cell>
          <cell r="AA21">
            <v>5886147.7034000019</v>
          </cell>
          <cell r="AB21">
            <v>4429726.4135000007</v>
          </cell>
          <cell r="AC21">
            <v>2965193.0212000003</v>
          </cell>
          <cell r="AD21">
            <v>1487970.8883000005</v>
          </cell>
        </row>
        <row r="22">
          <cell r="A22" t="str">
            <v>INCEXTTOTAL</v>
          </cell>
          <cell r="B22" t="str">
            <v>TOTAL</v>
          </cell>
          <cell r="C22" t="str">
            <v>INCEXT</v>
          </cell>
          <cell r="D22" t="str">
            <v>Exit Fees</v>
          </cell>
          <cell r="F22">
            <v>294192.38660000003</v>
          </cell>
          <cell r="G22">
            <v>293021.45530000003</v>
          </cell>
          <cell r="H22">
            <v>291138.15549999999</v>
          </cell>
          <cell r="I22">
            <v>289121.31810000003</v>
          </cell>
          <cell r="J22">
            <v>286248.50919999997</v>
          </cell>
          <cell r="K22">
            <v>283337.68859999999</v>
          </cell>
          <cell r="L22">
            <v>281866.60840000003</v>
          </cell>
          <cell r="M22">
            <v>280932.93089999998</v>
          </cell>
          <cell r="N22">
            <v>277578.83030000003</v>
          </cell>
          <cell r="O22">
            <v>273771.81229999999</v>
          </cell>
          <cell r="P22">
            <v>271828.23809999996</v>
          </cell>
          <cell r="Q22">
            <v>268654.72080000001</v>
          </cell>
          <cell r="T22">
            <v>3097500.2675000001</v>
          </cell>
          <cell r="U22">
            <v>2804478.8122000005</v>
          </cell>
          <cell r="V22">
            <v>2513340.6567000002</v>
          </cell>
          <cell r="W22">
            <v>2224219.3385999999</v>
          </cell>
          <cell r="X22">
            <v>1937970.8294000002</v>
          </cell>
          <cell r="Y22">
            <v>1654633.1408000002</v>
          </cell>
          <cell r="Z22">
            <v>1372766.5324000001</v>
          </cell>
          <cell r="AA22">
            <v>1091833.6014999999</v>
          </cell>
          <cell r="AB22">
            <v>814254.77119999996</v>
          </cell>
          <cell r="AC22">
            <v>540482.95889999997</v>
          </cell>
          <cell r="AD22">
            <v>268654.72080000001</v>
          </cell>
        </row>
        <row r="23">
          <cell r="A23" t="str">
            <v>INCFEETOTAL</v>
          </cell>
          <cell r="B23" t="str">
            <v>TOTAL</v>
          </cell>
          <cell r="C23" t="str">
            <v>INCFEE</v>
          </cell>
          <cell r="D23" t="str">
            <v>External Fees</v>
          </cell>
          <cell r="F23">
            <v>1123416.5773</v>
          </cell>
          <cell r="G23">
            <v>1134094.2237999998</v>
          </cell>
          <cell r="H23">
            <v>1146209.9308000002</v>
          </cell>
          <cell r="I23">
            <v>1153747.3544999999</v>
          </cell>
          <cell r="J23">
            <v>1159885.1294999998</v>
          </cell>
          <cell r="K23">
            <v>1166135.8452999999</v>
          </cell>
          <cell r="L23">
            <v>1173774.3485000001</v>
          </cell>
          <cell r="M23">
            <v>1184420.3093999999</v>
          </cell>
          <cell r="N23">
            <v>1200298.9176999999</v>
          </cell>
          <cell r="O23">
            <v>1210989.4436999999</v>
          </cell>
          <cell r="P23">
            <v>1220938.4400000002</v>
          </cell>
          <cell r="Q23">
            <v>1232319.9594999999</v>
          </cell>
          <cell r="T23">
            <v>12982813.9027</v>
          </cell>
          <cell r="U23">
            <v>11848719.6789</v>
          </cell>
          <cell r="V23">
            <v>10702509.7481</v>
          </cell>
          <cell r="W23">
            <v>9548762.3936000001</v>
          </cell>
          <cell r="X23">
            <v>8388877.2641000003</v>
          </cell>
          <cell r="Y23">
            <v>7222741.4188000001</v>
          </cell>
          <cell r="Z23">
            <v>6048967.0702999998</v>
          </cell>
          <cell r="AA23">
            <v>4864546.7609000001</v>
          </cell>
          <cell r="AB23">
            <v>3664247.8432</v>
          </cell>
          <cell r="AC23">
            <v>2453258.3995000003</v>
          </cell>
          <cell r="AD23">
            <v>1232319.9594999999</v>
          </cell>
        </row>
        <row r="24">
          <cell r="A24" t="str">
            <v>VPSTTOTAL</v>
          </cell>
          <cell r="B24" t="str">
            <v>TOTAL</v>
          </cell>
          <cell r="C24" t="str">
            <v>VPST</v>
          </cell>
          <cell r="D24" t="str">
            <v>VPST Deduction</v>
          </cell>
          <cell r="F24">
            <v>5690527.2449999992</v>
          </cell>
          <cell r="G24">
            <v>5707632.7068999996</v>
          </cell>
          <cell r="H24">
            <v>5747709.0020000003</v>
          </cell>
          <cell r="I24">
            <v>5750347.7022000002</v>
          </cell>
          <cell r="J24">
            <v>5757906.5774000008</v>
          </cell>
          <cell r="K24">
            <v>5772390.9315000009</v>
          </cell>
          <cell r="L24">
            <v>5794688.3835000005</v>
          </cell>
          <cell r="M24">
            <v>5832688.2785</v>
          </cell>
          <cell r="N24">
            <v>5941796.1090000002</v>
          </cell>
          <cell r="O24">
            <v>5908796.2046999997</v>
          </cell>
          <cell r="P24">
            <v>5930286.1987000005</v>
          </cell>
          <cell r="Q24">
            <v>5948819.0751999989</v>
          </cell>
          <cell r="T24">
            <v>64093061.169600002</v>
          </cell>
          <cell r="U24">
            <v>58385428.462700002</v>
          </cell>
          <cell r="V24">
            <v>52637719.460700005</v>
          </cell>
          <cell r="W24">
            <v>46887371.758500002</v>
          </cell>
          <cell r="X24">
            <v>41129465.181100003</v>
          </cell>
          <cell r="Y24">
            <v>35357074.249600001</v>
          </cell>
          <cell r="Z24">
            <v>29562385.866099998</v>
          </cell>
          <cell r="AA24">
            <v>23729697.5876</v>
          </cell>
          <cell r="AB24">
            <v>17787901.478599999</v>
          </cell>
          <cell r="AC24">
            <v>11879105.273899999</v>
          </cell>
          <cell r="AD24">
            <v>5948819.0751999989</v>
          </cell>
        </row>
        <row r="25">
          <cell r="B25" t="str">
            <v>TOTAL</v>
          </cell>
        </row>
        <row r="26">
          <cell r="B26" t="str">
            <v>TOTAL</v>
          </cell>
          <cell r="D26" t="str">
            <v xml:space="preserve">  Total Ongoing Income</v>
          </cell>
          <cell r="F26">
            <v>45572552.913699992</v>
          </cell>
          <cell r="G26">
            <v>45864049.357799999</v>
          </cell>
          <cell r="H26">
            <v>46197015.734299988</v>
          </cell>
          <cell r="I26">
            <v>46359350.192699999</v>
          </cell>
          <cell r="J26">
            <v>46533898.578799993</v>
          </cell>
          <cell r="K26">
            <v>46707901.308000013</v>
          </cell>
          <cell r="L26">
            <v>46821284.810900003</v>
          </cell>
          <cell r="M26">
            <v>47080819.410299987</v>
          </cell>
          <cell r="N26">
            <v>47647179.030300006</v>
          </cell>
          <cell r="O26">
            <v>47685380.574900009</v>
          </cell>
          <cell r="P26">
            <v>47950589.102100007</v>
          </cell>
          <cell r="Q26">
            <v>48216584.759800002</v>
          </cell>
          <cell r="T26">
            <v>517064052.8599</v>
          </cell>
          <cell r="U26">
            <v>471200003.50209993</v>
          </cell>
          <cell r="V26">
            <v>425002987.76779997</v>
          </cell>
          <cell r="W26">
            <v>378643637.57509995</v>
          </cell>
          <cell r="X26">
            <v>332109738.99629998</v>
          </cell>
          <cell r="Y26">
            <v>285401837.68830001</v>
          </cell>
          <cell r="Z26">
            <v>238580552.87740004</v>
          </cell>
          <cell r="AA26">
            <v>191499733.46710002</v>
          </cell>
          <cell r="AB26">
            <v>143852554.4368</v>
          </cell>
          <cell r="AC26">
            <v>96167173.861900017</v>
          </cell>
          <cell r="AD26">
            <v>48216584.759800002</v>
          </cell>
          <cell r="AE26">
            <v>0</v>
          </cell>
        </row>
        <row r="27">
          <cell r="B27" t="str">
            <v>TOTAL</v>
          </cell>
        </row>
        <row r="28">
          <cell r="A28" t="str">
            <v>INCINITOTAL</v>
          </cell>
          <cell r="B28" t="str">
            <v>TOTAL</v>
          </cell>
          <cell r="C28" t="str">
            <v>INCINI</v>
          </cell>
          <cell r="D28" t="str">
            <v>Entry Fees</v>
          </cell>
          <cell r="F28">
            <v>1121393.5558999998</v>
          </cell>
          <cell r="G28">
            <v>1068638.6939000001</v>
          </cell>
          <cell r="H28">
            <v>1117154.0872999998</v>
          </cell>
          <cell r="I28">
            <v>983226.10210000002</v>
          </cell>
          <cell r="J28">
            <v>943562.93820000021</v>
          </cell>
          <cell r="K28">
            <v>930000.93459999992</v>
          </cell>
          <cell r="L28">
            <v>1006713.6131</v>
          </cell>
          <cell r="M28">
            <v>1120284.9338</v>
          </cell>
          <cell r="N28">
            <v>1433994.6160999998</v>
          </cell>
          <cell r="O28">
            <v>1182303.6430999998</v>
          </cell>
          <cell r="P28">
            <v>1158821.7477000002</v>
          </cell>
          <cell r="Q28">
            <v>1098923.0907000001</v>
          </cell>
          <cell r="T28">
            <v>12043624.400599999</v>
          </cell>
          <cell r="U28">
            <v>10974985.706699999</v>
          </cell>
          <cell r="V28">
            <v>9857831.6194000021</v>
          </cell>
          <cell r="W28">
            <v>8874605.5172999986</v>
          </cell>
          <cell r="X28">
            <v>7931042.5790999997</v>
          </cell>
          <cell r="Y28">
            <v>7001041.6445000004</v>
          </cell>
          <cell r="Z28">
            <v>5994328.0314000007</v>
          </cell>
          <cell r="AA28">
            <v>4874043.0976</v>
          </cell>
          <cell r="AB28">
            <v>3440048.4815000002</v>
          </cell>
          <cell r="AC28">
            <v>2257744.8384000002</v>
          </cell>
          <cell r="AD28">
            <v>1098923.0907000001</v>
          </cell>
        </row>
        <row r="29">
          <cell r="A29" t="str">
            <v>DEFCAPTOTAL</v>
          </cell>
          <cell r="B29" t="str">
            <v>TOTAL</v>
          </cell>
          <cell r="C29" t="str">
            <v>DEFCAP</v>
          </cell>
          <cell r="D29" t="str">
            <v>Entry Fees Deferred</v>
          </cell>
          <cell r="F29">
            <v>-1121393.5559</v>
          </cell>
          <cell r="G29">
            <v>-1068638.6939000001</v>
          </cell>
          <cell r="H29">
            <v>-1117154.0873</v>
          </cell>
          <cell r="I29">
            <v>-983226.10210000002</v>
          </cell>
          <cell r="J29">
            <v>-943562.93819999998</v>
          </cell>
          <cell r="K29">
            <v>-930000.93460000004</v>
          </cell>
          <cell r="L29">
            <v>-1006713.6131</v>
          </cell>
          <cell r="M29">
            <v>-1120284.9338000002</v>
          </cell>
          <cell r="N29">
            <v>-1433994.6160999998</v>
          </cell>
          <cell r="O29">
            <v>-1182303.6431</v>
          </cell>
          <cell r="P29">
            <v>-1158821.7477000002</v>
          </cell>
          <cell r="Q29">
            <v>-1098923.0906999998</v>
          </cell>
          <cell r="T29">
            <v>-12043624.400599999</v>
          </cell>
          <cell r="U29">
            <v>-10974985.706700003</v>
          </cell>
          <cell r="V29">
            <v>-9857831.6194000021</v>
          </cell>
          <cell r="W29">
            <v>-8874605.5173000004</v>
          </cell>
          <cell r="X29">
            <v>-7931042.5790999997</v>
          </cell>
          <cell r="Y29">
            <v>-7001041.6444999995</v>
          </cell>
          <cell r="Z29">
            <v>-5994328.0313999997</v>
          </cell>
          <cell r="AA29">
            <v>-4874043.0976</v>
          </cell>
          <cell r="AB29">
            <v>-3440048.4814999998</v>
          </cell>
          <cell r="AC29">
            <v>-2257744.8383999998</v>
          </cell>
          <cell r="AD29">
            <v>-1098923.0906999998</v>
          </cell>
        </row>
        <row r="30">
          <cell r="A30" t="str">
            <v>DEFAMTTOTAL</v>
          </cell>
          <cell r="B30" t="str">
            <v>TOTAL</v>
          </cell>
          <cell r="C30" t="str">
            <v>DEFAMT</v>
          </cell>
          <cell r="D30" t="str">
            <v>Entry Fees Amortised</v>
          </cell>
          <cell r="F30">
            <v>590595.84380000003</v>
          </cell>
          <cell r="G30">
            <v>600898.04759999993</v>
          </cell>
          <cell r="H30">
            <v>608592.95120000001</v>
          </cell>
          <cell r="I30">
            <v>616678.4702000001</v>
          </cell>
          <cell r="J30">
            <v>622352.03279999993</v>
          </cell>
          <cell r="K30">
            <v>627581.5159</v>
          </cell>
          <cell r="L30">
            <v>632572.41669999994</v>
          </cell>
          <cell r="M30">
            <v>638199.56510000001</v>
          </cell>
          <cell r="N30">
            <v>645414.74179999996</v>
          </cell>
          <cell r="O30">
            <v>657164.55619999999</v>
          </cell>
          <cell r="P30">
            <v>663225.10529999994</v>
          </cell>
          <cell r="Q30">
            <v>669172.63369999989</v>
          </cell>
          <cell r="T30">
            <v>6981852.0364999995</v>
          </cell>
          <cell r="U30">
            <v>6380953.9889000002</v>
          </cell>
          <cell r="V30">
            <v>5772361.0376999993</v>
          </cell>
          <cell r="W30">
            <v>5155682.5674999999</v>
          </cell>
          <cell r="X30">
            <v>4533330.5346999997</v>
          </cell>
          <cell r="Y30">
            <v>3905749.0187999997</v>
          </cell>
          <cell r="Z30">
            <v>3273176.6020999998</v>
          </cell>
          <cell r="AA30">
            <v>2634977.0369999995</v>
          </cell>
          <cell r="AB30">
            <v>1989562.2951999998</v>
          </cell>
          <cell r="AC30">
            <v>1332397.7389999998</v>
          </cell>
          <cell r="AD30">
            <v>669172.63369999989</v>
          </cell>
        </row>
        <row r="31">
          <cell r="B31" t="str">
            <v>TOTAL</v>
          </cell>
          <cell r="D31" t="str">
            <v xml:space="preserve">  Total Upfront Income</v>
          </cell>
          <cell r="F31">
            <v>590595.8437999998</v>
          </cell>
          <cell r="G31">
            <v>600898.04759999993</v>
          </cell>
          <cell r="H31">
            <v>608592.95119999978</v>
          </cell>
          <cell r="I31">
            <v>616678.4702000001</v>
          </cell>
          <cell r="J31">
            <v>622352.03280000016</v>
          </cell>
          <cell r="K31">
            <v>627581.51589999988</v>
          </cell>
          <cell r="L31">
            <v>632572.41669999994</v>
          </cell>
          <cell r="M31">
            <v>638199.56509999977</v>
          </cell>
          <cell r="N31">
            <v>645414.74179999996</v>
          </cell>
          <cell r="O31">
            <v>657164.55619999976</v>
          </cell>
          <cell r="P31">
            <v>663225.10529999994</v>
          </cell>
          <cell r="Q31">
            <v>669172.63370000012</v>
          </cell>
          <cell r="T31">
            <v>6981852.0364999995</v>
          </cell>
          <cell r="U31">
            <v>6380953.9888999965</v>
          </cell>
          <cell r="V31">
            <v>5772361.0376999993</v>
          </cell>
          <cell r="W31">
            <v>5155682.567499998</v>
          </cell>
          <cell r="X31">
            <v>4533330.5346999997</v>
          </cell>
          <cell r="Y31">
            <v>3905749.0188000007</v>
          </cell>
          <cell r="Z31">
            <v>3273176.6021000007</v>
          </cell>
          <cell r="AA31">
            <v>2634977.0369999995</v>
          </cell>
          <cell r="AB31">
            <v>1989562.2952000003</v>
          </cell>
          <cell r="AC31">
            <v>1332397.7390000003</v>
          </cell>
          <cell r="AD31">
            <v>669172.63370000012</v>
          </cell>
          <cell r="AE31">
            <v>0</v>
          </cell>
        </row>
        <row r="32">
          <cell r="B32" t="str">
            <v>TOTAL</v>
          </cell>
        </row>
        <row r="33">
          <cell r="A33" t="str">
            <v>INCUPETOTAL</v>
          </cell>
          <cell r="B33" t="str">
            <v>TOTAL</v>
          </cell>
          <cell r="C33" t="str">
            <v>INCUPE</v>
          </cell>
          <cell r="D33" t="str">
            <v>UPE Profit</v>
          </cell>
          <cell r="F33">
            <v>-142992.4184</v>
          </cell>
          <cell r="G33">
            <v>-142992.4184</v>
          </cell>
          <cell r="H33">
            <v>-142992.4184</v>
          </cell>
          <cell r="I33">
            <v>-142992.4184</v>
          </cell>
          <cell r="J33">
            <v>-142992.4184</v>
          </cell>
          <cell r="K33">
            <v>-142992.4184</v>
          </cell>
          <cell r="L33">
            <v>-142992.4184</v>
          </cell>
          <cell r="M33">
            <v>-142992.4184</v>
          </cell>
          <cell r="N33">
            <v>-142992.4184</v>
          </cell>
          <cell r="O33">
            <v>-142992.4184</v>
          </cell>
          <cell r="P33">
            <v>-142992.4184</v>
          </cell>
          <cell r="Q33">
            <v>-142992.4184</v>
          </cell>
          <cell r="T33">
            <v>-1572916.6024000002</v>
          </cell>
          <cell r="U33">
            <v>-1429924.1840000001</v>
          </cell>
          <cell r="V33">
            <v>-1286931.7656</v>
          </cell>
          <cell r="W33">
            <v>-1143939.3472</v>
          </cell>
          <cell r="X33">
            <v>-1000946.9287999999</v>
          </cell>
          <cell r="Y33">
            <v>-857954.51039999991</v>
          </cell>
          <cell r="Z33">
            <v>-714962.09199999995</v>
          </cell>
          <cell r="AA33">
            <v>-571969.67359999998</v>
          </cell>
          <cell r="AB33">
            <v>-428977.25520000001</v>
          </cell>
          <cell r="AC33">
            <v>-285984.83679999999</v>
          </cell>
          <cell r="AD33">
            <v>-142992.4184</v>
          </cell>
        </row>
        <row r="34">
          <cell r="A34" t="str">
            <v>INCP&amp;LTOTAL</v>
          </cell>
          <cell r="B34" t="str">
            <v>TOTAL</v>
          </cell>
          <cell r="C34" t="str">
            <v>INCP&amp;L</v>
          </cell>
          <cell r="D34" t="str">
            <v>Backdating</v>
          </cell>
          <cell r="F34">
            <v>-291158.85269999999</v>
          </cell>
          <cell r="G34">
            <v>-287360.67630000005</v>
          </cell>
          <cell r="H34">
            <v>-293326.87910000002</v>
          </cell>
          <cell r="I34">
            <v>-294094.90009999997</v>
          </cell>
          <cell r="J34">
            <v>-279799.19519999996</v>
          </cell>
          <cell r="K34">
            <v>-294913.91090000002</v>
          </cell>
          <cell r="L34">
            <v>-290645.67020000005</v>
          </cell>
          <cell r="M34">
            <v>-296671.85800000001</v>
          </cell>
          <cell r="N34">
            <v>-293536.59889999998</v>
          </cell>
          <cell r="O34">
            <v>-300322.84620000003</v>
          </cell>
          <cell r="P34">
            <v>-301708.89010000002</v>
          </cell>
          <cell r="Q34">
            <v>-298043.64300000004</v>
          </cell>
          <cell r="T34">
            <v>-3230425.0680000004</v>
          </cell>
          <cell r="U34">
            <v>-2943064.3917</v>
          </cell>
          <cell r="V34">
            <v>-2649737.5126</v>
          </cell>
          <cell r="W34">
            <v>-2355642.6125000003</v>
          </cell>
          <cell r="X34">
            <v>-2075843.4173000003</v>
          </cell>
          <cell r="Y34">
            <v>-1780929.5064000003</v>
          </cell>
          <cell r="Z34">
            <v>-1490283.8362000003</v>
          </cell>
          <cell r="AA34">
            <v>-1193611.9782000002</v>
          </cell>
          <cell r="AB34">
            <v>-900075.37930000003</v>
          </cell>
          <cell r="AC34">
            <v>-599752.53310000012</v>
          </cell>
          <cell r="AD34">
            <v>-298043.64300000004</v>
          </cell>
        </row>
        <row r="35">
          <cell r="A35" t="str">
            <v>INCINTTOTAL</v>
          </cell>
          <cell r="B35" t="str">
            <v>TOTAL</v>
          </cell>
          <cell r="C35" t="str">
            <v>INCINT</v>
          </cell>
          <cell r="D35" t="str">
            <v xml:space="preserve">Interest Received </v>
          </cell>
          <cell r="F35">
            <v>291158.85269999999</v>
          </cell>
          <cell r="G35">
            <v>287360.67630000005</v>
          </cell>
          <cell r="H35">
            <v>293326.87910000002</v>
          </cell>
          <cell r="I35">
            <v>294094.90009999997</v>
          </cell>
          <cell r="J35">
            <v>279799.19519999996</v>
          </cell>
          <cell r="K35">
            <v>294913.91090000002</v>
          </cell>
          <cell r="L35">
            <v>290645.67020000005</v>
          </cell>
          <cell r="M35">
            <v>296671.85800000001</v>
          </cell>
          <cell r="N35">
            <v>293536.59889999998</v>
          </cell>
          <cell r="O35">
            <v>300322.84620000003</v>
          </cell>
          <cell r="P35">
            <v>301708.89010000002</v>
          </cell>
          <cell r="Q35">
            <v>298043.64300000004</v>
          </cell>
          <cell r="T35">
            <v>3230425.0680000004</v>
          </cell>
          <cell r="U35">
            <v>2943064.3917</v>
          </cell>
          <cell r="V35">
            <v>2649737.5126</v>
          </cell>
          <cell r="W35">
            <v>2355642.6125000003</v>
          </cell>
          <cell r="X35">
            <v>2075843.4173000003</v>
          </cell>
          <cell r="Y35">
            <v>1780929.5064000003</v>
          </cell>
          <cell r="Z35">
            <v>1490283.8362000003</v>
          </cell>
          <cell r="AA35">
            <v>1193611.9782000002</v>
          </cell>
          <cell r="AB35">
            <v>900075.37930000003</v>
          </cell>
          <cell r="AC35">
            <v>599752.53310000012</v>
          </cell>
          <cell r="AD35">
            <v>298043.64300000004</v>
          </cell>
        </row>
        <row r="36">
          <cell r="A36" t="str">
            <v>OTHINCTOTAL</v>
          </cell>
          <cell r="B36" t="str">
            <v>TOTAL</v>
          </cell>
          <cell r="C36" t="str">
            <v>OTHINC</v>
          </cell>
          <cell r="D36" t="str">
            <v>Other Income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</row>
        <row r="37">
          <cell r="B37" t="str">
            <v>TOTAL</v>
          </cell>
        </row>
        <row r="38">
          <cell r="B38" t="str">
            <v>TOTAL</v>
          </cell>
          <cell r="D38" t="str">
            <v>TOTAL  INCOME</v>
          </cell>
          <cell r="F38">
            <v>46020156.339099988</v>
          </cell>
          <cell r="G38">
            <v>46321954.986999996</v>
          </cell>
          <cell r="H38">
            <v>46662616.267099984</v>
          </cell>
          <cell r="I38">
            <v>46833036.244499996</v>
          </cell>
          <cell r="J38">
            <v>47013258.193199992</v>
          </cell>
          <cell r="K38">
            <v>47192490.40550001</v>
          </cell>
          <cell r="L38">
            <v>47310864.809200004</v>
          </cell>
          <cell r="M38">
            <v>47576026.556999989</v>
          </cell>
          <cell r="N38">
            <v>48149601.353700005</v>
          </cell>
          <cell r="O38">
            <v>48199552.712700009</v>
          </cell>
          <cell r="P38">
            <v>48470821.789000005</v>
          </cell>
          <cell r="Q38">
            <v>48742764.975100003</v>
          </cell>
          <cell r="T38">
            <v>522472988.29399997</v>
          </cell>
          <cell r="U38">
            <v>476151033.30699992</v>
          </cell>
          <cell r="V38">
            <v>429488417.03989995</v>
          </cell>
          <cell r="W38">
            <v>382655380.79539996</v>
          </cell>
          <cell r="X38">
            <v>335642122.60219997</v>
          </cell>
          <cell r="Y38">
            <v>288449632.19670004</v>
          </cell>
          <cell r="Z38">
            <v>241138767.38750005</v>
          </cell>
          <cell r="AA38">
            <v>193562740.83050004</v>
          </cell>
          <cell r="AB38">
            <v>145413139.47679999</v>
          </cell>
          <cell r="AC38">
            <v>97213586.764100015</v>
          </cell>
          <cell r="AD38">
            <v>48742764.975100003</v>
          </cell>
          <cell r="AE38">
            <v>0</v>
          </cell>
        </row>
        <row r="39">
          <cell r="B39" t="str">
            <v>TOTAL</v>
          </cell>
        </row>
        <row r="40">
          <cell r="B40" t="str">
            <v>TOTAL</v>
          </cell>
          <cell r="D40" t="str">
            <v>COMMISSION</v>
          </cell>
        </row>
        <row r="41">
          <cell r="B41" t="str">
            <v>TOTAL</v>
          </cell>
        </row>
        <row r="42">
          <cell r="A42" t="str">
            <v>COMINITOTAL</v>
          </cell>
          <cell r="B42" t="str">
            <v>TOTAL</v>
          </cell>
          <cell r="C42" t="str">
            <v>COMINI</v>
          </cell>
          <cell r="D42" t="str">
            <v>Initial Commission</v>
          </cell>
          <cell r="F42">
            <v>-2879674.947600001</v>
          </cell>
          <cell r="G42">
            <v>-2942864.4503000001</v>
          </cell>
          <cell r="H42">
            <v>-3114040.3261000016</v>
          </cell>
          <cell r="I42">
            <v>-2298114.1262000008</v>
          </cell>
          <cell r="J42">
            <v>-2390637.1003</v>
          </cell>
          <cell r="K42">
            <v>-2476540.9770999998</v>
          </cell>
          <cell r="L42">
            <v>-2675404.8280000007</v>
          </cell>
          <cell r="M42">
            <v>-3237487.5970000029</v>
          </cell>
          <cell r="N42">
            <v>-4054145.4819000009</v>
          </cell>
          <cell r="O42">
            <v>-3141661.4574999996</v>
          </cell>
          <cell r="P42">
            <v>-3380007.5549000013</v>
          </cell>
          <cell r="Q42">
            <v>-3300311.8894000039</v>
          </cell>
          <cell r="T42">
            <v>-33011215.788700014</v>
          </cell>
          <cell r="U42">
            <v>-30068351.338400014</v>
          </cell>
          <cell r="V42">
            <v>-26954311.012300014</v>
          </cell>
          <cell r="W42">
            <v>-24656196.886100013</v>
          </cell>
          <cell r="X42">
            <v>-22265559.78580001</v>
          </cell>
          <cell r="Y42">
            <v>-19789018.80870001</v>
          </cell>
          <cell r="Z42">
            <v>-17113613.980700009</v>
          </cell>
          <cell r="AA42">
            <v>-13876126.383700006</v>
          </cell>
          <cell r="AB42">
            <v>-9821980.9018000048</v>
          </cell>
          <cell r="AC42">
            <v>-6680319.4443000052</v>
          </cell>
          <cell r="AD42">
            <v>-3300311.8894000039</v>
          </cell>
        </row>
        <row r="43">
          <cell r="A43" t="str">
            <v>DACCAPTOTAL</v>
          </cell>
          <cell r="B43" t="str">
            <v>TOTAL</v>
          </cell>
          <cell r="C43" t="str">
            <v>DACCAP</v>
          </cell>
          <cell r="D43" t="str">
            <v>Initial Commission Deferred</v>
          </cell>
          <cell r="F43">
            <v>2883531.8219000008</v>
          </cell>
          <cell r="G43">
            <v>2949404.3253000006</v>
          </cell>
          <cell r="H43">
            <v>3115285.2004000004</v>
          </cell>
          <cell r="I43">
            <v>2298310.0005999999</v>
          </cell>
          <cell r="J43">
            <v>2402220.9750999999</v>
          </cell>
          <cell r="K43">
            <v>2475150.8510000003</v>
          </cell>
          <cell r="L43">
            <v>2677201.7037999998</v>
          </cell>
          <cell r="M43">
            <v>3233997.4712000005</v>
          </cell>
          <cell r="N43">
            <v>4053202.3554000007</v>
          </cell>
          <cell r="O43">
            <v>3134973.3318000007</v>
          </cell>
          <cell r="P43">
            <v>3372006.4282</v>
          </cell>
          <cell r="Q43">
            <v>3295254.7653000001</v>
          </cell>
          <cell r="T43">
            <v>33007007.408100002</v>
          </cell>
          <cell r="U43">
            <v>30057603.082800001</v>
          </cell>
          <cell r="V43">
            <v>26942317.882399999</v>
          </cell>
          <cell r="W43">
            <v>24644007.881799996</v>
          </cell>
          <cell r="X43">
            <v>22241786.9067</v>
          </cell>
          <cell r="Y43">
            <v>19766636.055700004</v>
          </cell>
          <cell r="Z43">
            <v>17089434.351900004</v>
          </cell>
          <cell r="AA43">
            <v>13855436.880700001</v>
          </cell>
          <cell r="AB43">
            <v>9802234.5252999999</v>
          </cell>
          <cell r="AC43">
            <v>6667261.1935000001</v>
          </cell>
          <cell r="AD43">
            <v>3295254.7653000001</v>
          </cell>
        </row>
        <row r="44">
          <cell r="A44" t="str">
            <v>DACAMTTOTAL</v>
          </cell>
          <cell r="B44" t="str">
            <v>TOTAL</v>
          </cell>
          <cell r="C44" t="str">
            <v>DACAMT</v>
          </cell>
          <cell r="D44" t="str">
            <v>Initial Commision Amortised</v>
          </cell>
          <cell r="F44">
            <v>-3704621.3107999992</v>
          </cell>
          <cell r="G44">
            <v>-3681719.2406000001</v>
          </cell>
          <cell r="H44">
            <v>-3666691.7554000006</v>
          </cell>
          <cell r="I44">
            <v>-3717623.2078000009</v>
          </cell>
          <cell r="J44">
            <v>-3683786.452</v>
          </cell>
          <cell r="K44">
            <v>-3662836.4316000002</v>
          </cell>
          <cell r="L44">
            <v>-3639433.2921000002</v>
          </cell>
          <cell r="M44">
            <v>-3571942.9213999999</v>
          </cell>
          <cell r="N44">
            <v>-3501077.7318000011</v>
          </cell>
          <cell r="O44">
            <v>-3619757.9518000004</v>
          </cell>
          <cell r="P44">
            <v>-3544539.8693999997</v>
          </cell>
          <cell r="Q44">
            <v>-3546893.8064000006</v>
          </cell>
          <cell r="T44">
            <v>-39836302.660300002</v>
          </cell>
          <cell r="U44">
            <v>-36154583.419699997</v>
          </cell>
          <cell r="V44">
            <v>-32487891.664300002</v>
          </cell>
          <cell r="W44">
            <v>-28770268.456500001</v>
          </cell>
          <cell r="X44">
            <v>-25086482.004500002</v>
          </cell>
          <cell r="Y44">
            <v>-21423645.572900001</v>
          </cell>
          <cell r="Z44">
            <v>-17784212.2808</v>
          </cell>
          <cell r="AA44">
            <v>-14212269.359400002</v>
          </cell>
          <cell r="AB44">
            <v>-10711191.627600001</v>
          </cell>
          <cell r="AC44">
            <v>-7091433.6758000003</v>
          </cell>
          <cell r="AD44">
            <v>-3546893.8064000006</v>
          </cell>
        </row>
        <row r="45">
          <cell r="A45" t="str">
            <v>COMTRATOTAL</v>
          </cell>
          <cell r="B45" t="str">
            <v>TOTAL</v>
          </cell>
          <cell r="C45" t="str">
            <v>COMTRA</v>
          </cell>
          <cell r="D45" t="str">
            <v>Trail Commission</v>
          </cell>
          <cell r="F45">
            <v>-7038044.9617000027</v>
          </cell>
          <cell r="G45">
            <v>-7092918.9238000028</v>
          </cell>
          <cell r="H45">
            <v>-7148748.0786000034</v>
          </cell>
          <cell r="I45">
            <v>-7192850.5206000032</v>
          </cell>
          <cell r="J45">
            <v>-7208931.7595000044</v>
          </cell>
          <cell r="K45">
            <v>-7232523.9450000022</v>
          </cell>
          <cell r="L45">
            <v>-7266047.6780000012</v>
          </cell>
          <cell r="M45">
            <v>-7315066.9178000027</v>
          </cell>
          <cell r="N45">
            <v>-7405662.8487000018</v>
          </cell>
          <cell r="O45">
            <v>-7457784.1459000017</v>
          </cell>
          <cell r="P45">
            <v>-7503155.0966000054</v>
          </cell>
          <cell r="Q45">
            <v>-7554342.7237000037</v>
          </cell>
          <cell r="T45">
            <v>-80378032.63820003</v>
          </cell>
          <cell r="U45">
            <v>-73285113.714400038</v>
          </cell>
          <cell r="V45">
            <v>-66136365.635800026</v>
          </cell>
          <cell r="W45">
            <v>-58943515.11520002</v>
          </cell>
          <cell r="X45">
            <v>-51734583.355700016</v>
          </cell>
          <cell r="Y45">
            <v>-44502059.410700016</v>
          </cell>
          <cell r="Z45">
            <v>-37236011.732700013</v>
          </cell>
          <cell r="AA45">
            <v>-29920944.814900011</v>
          </cell>
          <cell r="AB45">
            <v>-22515281.966200009</v>
          </cell>
          <cell r="AC45">
            <v>-15057497.820300009</v>
          </cell>
          <cell r="AD45">
            <v>-7554342.7237000037</v>
          </cell>
        </row>
        <row r="46">
          <cell r="A46" t="str">
            <v>COMASFTOTAL</v>
          </cell>
          <cell r="B46" t="str">
            <v>TOTAL</v>
          </cell>
          <cell r="C46" t="str">
            <v>COMASF</v>
          </cell>
          <cell r="D46" t="str">
            <v>Advisor Service Fee Commission</v>
          </cell>
          <cell r="F46">
            <v>-1337785.8593000001</v>
          </cell>
          <cell r="G46">
            <v>-1361944.1181000001</v>
          </cell>
          <cell r="H46">
            <v>-1375327.5636</v>
          </cell>
          <cell r="I46">
            <v>-1379154.3230000003</v>
          </cell>
          <cell r="J46">
            <v>-1398272.5137999998</v>
          </cell>
          <cell r="K46">
            <v>-1393951.4583999997</v>
          </cell>
          <cell r="L46">
            <v>-1407351.5271999999</v>
          </cell>
          <cell r="M46">
            <v>-1418724.0399999998</v>
          </cell>
          <cell r="N46">
            <v>-1444981.1282999997</v>
          </cell>
          <cell r="O46">
            <v>-1447290.1940000004</v>
          </cell>
          <cell r="P46">
            <v>-1458577.1906000001</v>
          </cell>
          <cell r="Q46">
            <v>-1472193.4570000002</v>
          </cell>
          <cell r="T46">
            <v>-15557767.514</v>
          </cell>
          <cell r="U46">
            <v>-14195823.3959</v>
          </cell>
          <cell r="V46">
            <v>-12820495.8323</v>
          </cell>
          <cell r="W46">
            <v>-11441341.509300001</v>
          </cell>
          <cell r="X46">
            <v>-10043068.9955</v>
          </cell>
          <cell r="Y46">
            <v>-8649117.5371000003</v>
          </cell>
          <cell r="Z46">
            <v>-7241766.0099000009</v>
          </cell>
          <cell r="AA46">
            <v>-5823041.9699000008</v>
          </cell>
          <cell r="AB46">
            <v>-4378060.8416000009</v>
          </cell>
          <cell r="AC46">
            <v>-2930770.6476000003</v>
          </cell>
          <cell r="AD46">
            <v>-1472193.4570000002</v>
          </cell>
        </row>
        <row r="47">
          <cell r="A47" t="str">
            <v>COMSSFTOTAL</v>
          </cell>
          <cell r="B47" t="str">
            <v>TOTAL</v>
          </cell>
          <cell r="C47" t="str">
            <v>COMSSF</v>
          </cell>
          <cell r="D47" t="str">
            <v>Shelf Space Expense</v>
          </cell>
          <cell r="F47">
            <v>-1302575.6438</v>
          </cell>
          <cell r="G47">
            <v>-1319069.0048000002</v>
          </cell>
          <cell r="H47">
            <v>-1333365.0690000001</v>
          </cell>
          <cell r="I47">
            <v>-1336176.3833999999</v>
          </cell>
          <cell r="J47">
            <v>-1341491.6537000001</v>
          </cell>
          <cell r="K47">
            <v>-1347712.5415999999</v>
          </cell>
          <cell r="L47">
            <v>-1355486.6973000001</v>
          </cell>
          <cell r="M47">
            <v>-1368399.2376999995</v>
          </cell>
          <cell r="N47">
            <v>-1385378.892</v>
          </cell>
          <cell r="O47">
            <v>-1391446.3174999997</v>
          </cell>
          <cell r="P47">
            <v>-1400505.1439</v>
          </cell>
          <cell r="Q47">
            <v>-1407914.2704999999</v>
          </cell>
          <cell r="T47">
            <v>-14986945.211399999</v>
          </cell>
          <cell r="U47">
            <v>-13667876.206599999</v>
          </cell>
          <cell r="V47">
            <v>-12334511.137599999</v>
          </cell>
          <cell r="W47">
            <v>-10998334.7542</v>
          </cell>
          <cell r="X47">
            <v>-9656843.1005000006</v>
          </cell>
          <cell r="Y47">
            <v>-8309130.5588999996</v>
          </cell>
          <cell r="Z47">
            <v>-6953643.8615999995</v>
          </cell>
          <cell r="AA47">
            <v>-5585244.6239</v>
          </cell>
          <cell r="AB47">
            <v>-4199865.7318999991</v>
          </cell>
          <cell r="AC47">
            <v>-2808419.4144000001</v>
          </cell>
          <cell r="AD47">
            <v>-1407914.2704999999</v>
          </cell>
        </row>
        <row r="48">
          <cell r="B48" t="str">
            <v>TOTAL</v>
          </cell>
        </row>
        <row r="49">
          <cell r="B49" t="str">
            <v>TOTAL</v>
          </cell>
          <cell r="D49" t="str">
            <v>TOTAL  COMMISSION</v>
          </cell>
          <cell r="F49">
            <v>-13379170.901300002</v>
          </cell>
          <cell r="G49">
            <v>-13449111.412300002</v>
          </cell>
          <cell r="H49">
            <v>-13522887.592300005</v>
          </cell>
          <cell r="I49">
            <v>-13625608.560400007</v>
          </cell>
          <cell r="J49">
            <v>-13620898.504200002</v>
          </cell>
          <cell r="K49">
            <v>-13638414.502700001</v>
          </cell>
          <cell r="L49">
            <v>-13666522.318800002</v>
          </cell>
          <cell r="M49">
            <v>-13677623.242700003</v>
          </cell>
          <cell r="N49">
            <v>-13738043.727300003</v>
          </cell>
          <cell r="O49">
            <v>-13922966.7349</v>
          </cell>
          <cell r="P49">
            <v>-13914778.427200006</v>
          </cell>
          <cell r="Q49">
            <v>-13986401.381700009</v>
          </cell>
          <cell r="T49">
            <v>-150763256.40450004</v>
          </cell>
          <cell r="U49">
            <v>-137314144.99220005</v>
          </cell>
          <cell r="V49">
            <v>-123791257.39990005</v>
          </cell>
          <cell r="W49">
            <v>-110165648.83950002</v>
          </cell>
          <cell r="X49">
            <v>-96544750.335300028</v>
          </cell>
          <cell r="Y49">
            <v>-82906335.832600027</v>
          </cell>
          <cell r="Z49">
            <v>-69239813.513800025</v>
          </cell>
          <cell r="AA49">
            <v>-55562190.271100014</v>
          </cell>
          <cell r="AB49">
            <v>-41824146.543800019</v>
          </cell>
          <cell r="AC49">
            <v>-27901179.808900014</v>
          </cell>
          <cell r="AD49">
            <v>-13986401.381700009</v>
          </cell>
          <cell r="AE49">
            <v>0</v>
          </cell>
        </row>
        <row r="50">
          <cell r="B50" t="str">
            <v>TOTAL</v>
          </cell>
        </row>
        <row r="51">
          <cell r="B51" t="str">
            <v>TOTAL</v>
          </cell>
          <cell r="D51" t="str">
            <v>VARIABLE  PRODUCT  EXPENSES</v>
          </cell>
        </row>
        <row r="52">
          <cell r="B52" t="str">
            <v>TOTAL</v>
          </cell>
        </row>
        <row r="53">
          <cell r="A53" t="str">
            <v>EXPIMETOTAL</v>
          </cell>
          <cell r="B53" t="str">
            <v>TOTAL</v>
          </cell>
          <cell r="C53" t="str">
            <v>EXPIME</v>
          </cell>
          <cell r="D53" t="str">
            <v>Investment Management Expenses</v>
          </cell>
          <cell r="F53">
            <v>-4533902.9311999995</v>
          </cell>
          <cell r="G53">
            <v>-4581377.8360000011</v>
          </cell>
          <cell r="H53">
            <v>-4585001.5488</v>
          </cell>
          <cell r="I53">
            <v>-4604564.8989000022</v>
          </cell>
          <cell r="J53">
            <v>-4694508.4749999996</v>
          </cell>
          <cell r="K53">
            <v>-4631082.1629000008</v>
          </cell>
          <cell r="L53">
            <v>-4683403.6935000001</v>
          </cell>
          <cell r="M53">
            <v>-4680697.1102999998</v>
          </cell>
          <cell r="N53">
            <v>-4746920.2386999996</v>
          </cell>
          <cell r="O53">
            <v>-4740744.1589000002</v>
          </cell>
          <cell r="P53">
            <v>-4758460.9138000002</v>
          </cell>
          <cell r="Q53">
            <v>-4799984.3128000014</v>
          </cell>
          <cell r="T53">
            <v>-51506745.349600017</v>
          </cell>
          <cell r="U53">
            <v>-46925367.513600007</v>
          </cell>
          <cell r="V53">
            <v>-42340365.9648</v>
          </cell>
          <cell r="W53">
            <v>-37735801.065899998</v>
          </cell>
          <cell r="X53">
            <v>-33041292.590900004</v>
          </cell>
          <cell r="Y53">
            <v>-28410210.428000003</v>
          </cell>
          <cell r="Z53">
            <v>-23726806.734500002</v>
          </cell>
          <cell r="AA53">
            <v>-19046109.624200001</v>
          </cell>
          <cell r="AB53">
            <v>-14299189.385500003</v>
          </cell>
          <cell r="AC53">
            <v>-9558445.2266000025</v>
          </cell>
          <cell r="AD53">
            <v>-4799984.3128000014</v>
          </cell>
        </row>
        <row r="54">
          <cell r="A54" t="str">
            <v>EXPCUSTOTAL</v>
          </cell>
          <cell r="B54" t="str">
            <v>TOTAL</v>
          </cell>
          <cell r="C54" t="str">
            <v>EXPCUS</v>
          </cell>
          <cell r="D54" t="str">
            <v>Custody Expenses</v>
          </cell>
          <cell r="F54">
            <v>-622629.27160000009</v>
          </cell>
          <cell r="G54">
            <v>-606655.84159999993</v>
          </cell>
          <cell r="H54">
            <v>-630639.57159999991</v>
          </cell>
          <cell r="I54">
            <v>-634333.71160000004</v>
          </cell>
          <cell r="J54">
            <v>-575627.36159999995</v>
          </cell>
          <cell r="K54">
            <v>-639718.04159999988</v>
          </cell>
          <cell r="L54">
            <v>-621945.47160000005</v>
          </cell>
          <cell r="M54">
            <v>-646508.44160000002</v>
          </cell>
          <cell r="N54">
            <v>-630591.23160000006</v>
          </cell>
          <cell r="O54">
            <v>-656894.44160000002</v>
          </cell>
          <cell r="P54">
            <v>-661073.60160000005</v>
          </cell>
          <cell r="Q54">
            <v>-643379.95159999991</v>
          </cell>
          <cell r="T54">
            <v>-6947367.6675999993</v>
          </cell>
          <cell r="U54">
            <v>-6340711.8260000004</v>
          </cell>
          <cell r="V54">
            <v>-5710072.2544</v>
          </cell>
          <cell r="W54">
            <v>-5075738.5427999999</v>
          </cell>
          <cell r="X54">
            <v>-4500111.1812000005</v>
          </cell>
          <cell r="Y54">
            <v>-3860393.1396000003</v>
          </cell>
          <cell r="Z54">
            <v>-3238447.6680000001</v>
          </cell>
          <cell r="AA54">
            <v>-2591939.2264</v>
          </cell>
          <cell r="AB54">
            <v>-1961347.9948</v>
          </cell>
          <cell r="AC54">
            <v>-1304453.5532</v>
          </cell>
          <cell r="AD54">
            <v>-643379.95159999991</v>
          </cell>
        </row>
        <row r="55">
          <cell r="A55" t="str">
            <v>EXPGSTTOTAL</v>
          </cell>
          <cell r="B55" t="str">
            <v>TOTAL</v>
          </cell>
          <cell r="C55" t="str">
            <v>EXPGST</v>
          </cell>
          <cell r="D55" t="str">
            <v>GST Expense</v>
          </cell>
          <cell r="F55">
            <v>-154520.21500000003</v>
          </cell>
          <cell r="G55">
            <v>-150615.2543</v>
          </cell>
          <cell r="H55">
            <v>-156497.19779999999</v>
          </cell>
          <cell r="I55">
            <v>-157385.1778</v>
          </cell>
          <cell r="J55">
            <v>-143052.21000000002</v>
          </cell>
          <cell r="K55">
            <v>-158665.14970000001</v>
          </cell>
          <cell r="L55">
            <v>-154336.12819999998</v>
          </cell>
          <cell r="M55">
            <v>-160342.04589999997</v>
          </cell>
          <cell r="N55">
            <v>-156512.01990000001</v>
          </cell>
          <cell r="O55">
            <v>-162936.00420000002</v>
          </cell>
          <cell r="P55">
            <v>-163997.02689999994</v>
          </cell>
          <cell r="Q55">
            <v>-159753.9498</v>
          </cell>
          <cell r="T55">
            <v>-1724092.1645</v>
          </cell>
          <cell r="U55">
            <v>-1573476.9102</v>
          </cell>
          <cell r="V55">
            <v>-1416979.7124000001</v>
          </cell>
          <cell r="W55">
            <v>-1259594.5346000001</v>
          </cell>
          <cell r="X55">
            <v>-1116542.3245999999</v>
          </cell>
          <cell r="Y55">
            <v>-957877.17489999998</v>
          </cell>
          <cell r="Z55">
            <v>-803541.04670000006</v>
          </cell>
          <cell r="AA55">
            <v>-643199.00080000004</v>
          </cell>
          <cell r="AB55">
            <v>-486686.98089999997</v>
          </cell>
          <cell r="AC55">
            <v>-323750.97669999994</v>
          </cell>
          <cell r="AD55">
            <v>-159753.9498</v>
          </cell>
        </row>
        <row r="56">
          <cell r="B56" t="str">
            <v>TOTAL</v>
          </cell>
          <cell r="D56" t="str">
            <v xml:space="preserve">  Total Investment Management Expenses</v>
          </cell>
          <cell r="F56">
            <v>-5311052.4177999999</v>
          </cell>
          <cell r="G56">
            <v>-5338648.9319000011</v>
          </cell>
          <cell r="H56">
            <v>-5372138.3182000006</v>
          </cell>
          <cell r="I56">
            <v>-5396283.788300002</v>
          </cell>
          <cell r="J56">
            <v>-5413188.0466</v>
          </cell>
          <cell r="K56">
            <v>-5429465.3542000009</v>
          </cell>
          <cell r="L56">
            <v>-5459685.2933</v>
          </cell>
          <cell r="M56">
            <v>-5487547.5977999996</v>
          </cell>
          <cell r="N56">
            <v>-5534023.4901999999</v>
          </cell>
          <cell r="O56">
            <v>-5560574.604700001</v>
          </cell>
          <cell r="P56">
            <v>-5583531.5422999999</v>
          </cell>
          <cell r="Q56">
            <v>-5603118.2142000012</v>
          </cell>
          <cell r="T56">
            <v>-60178205.181700014</v>
          </cell>
          <cell r="U56">
            <v>-54839556.249800004</v>
          </cell>
          <cell r="V56">
            <v>-49467417.931599997</v>
          </cell>
          <cell r="W56">
            <v>-44071134.143299997</v>
          </cell>
          <cell r="X56">
            <v>-38657946.096699998</v>
          </cell>
          <cell r="Y56">
            <v>-33228480.742500003</v>
          </cell>
          <cell r="Z56">
            <v>-27768795.449200004</v>
          </cell>
          <cell r="AA56">
            <v>-22281247.851399999</v>
          </cell>
          <cell r="AB56">
            <v>-16747224.361200003</v>
          </cell>
          <cell r="AC56">
            <v>-11186649.756500002</v>
          </cell>
          <cell r="AD56">
            <v>-5603118.2142000012</v>
          </cell>
          <cell r="AE56">
            <v>0</v>
          </cell>
        </row>
        <row r="57">
          <cell r="B57" t="str">
            <v>TOTAL</v>
          </cell>
        </row>
        <row r="58">
          <cell r="A58" t="str">
            <v>EXPOTHTOTAL</v>
          </cell>
          <cell r="B58" t="str">
            <v>TOTAL</v>
          </cell>
          <cell r="C58" t="str">
            <v>EXPOTH</v>
          </cell>
          <cell r="D58" t="str">
            <v>Other Shareholder Expenses</v>
          </cell>
          <cell r="F58">
            <v>-94700</v>
          </cell>
          <cell r="G58">
            <v>-94700</v>
          </cell>
          <cell r="H58">
            <v>-94700</v>
          </cell>
          <cell r="I58">
            <v>-94700</v>
          </cell>
          <cell r="J58">
            <v>-94700</v>
          </cell>
          <cell r="K58">
            <v>-94700</v>
          </cell>
          <cell r="L58">
            <v>-94700</v>
          </cell>
          <cell r="M58">
            <v>-94700</v>
          </cell>
          <cell r="N58">
            <v>-94700</v>
          </cell>
          <cell r="O58">
            <v>-94700</v>
          </cell>
          <cell r="P58">
            <v>-94700</v>
          </cell>
          <cell r="Q58">
            <v>-94700</v>
          </cell>
          <cell r="T58">
            <v>-1041700</v>
          </cell>
          <cell r="U58">
            <v>-947000</v>
          </cell>
          <cell r="V58">
            <v>-852300</v>
          </cell>
          <cell r="W58">
            <v>-757600</v>
          </cell>
          <cell r="X58">
            <v>-662900</v>
          </cell>
          <cell r="Y58">
            <v>-568200</v>
          </cell>
          <cell r="Z58">
            <v>-473500</v>
          </cell>
          <cell r="AA58">
            <v>-378800</v>
          </cell>
          <cell r="AB58">
            <v>-284100</v>
          </cell>
          <cell r="AC58">
            <v>-189400</v>
          </cell>
          <cell r="AD58">
            <v>-94700</v>
          </cell>
        </row>
        <row r="59">
          <cell r="B59" t="str">
            <v>TOTAL</v>
          </cell>
        </row>
        <row r="60">
          <cell r="B60" t="str">
            <v>TOTAL</v>
          </cell>
          <cell r="D60" t="str">
            <v>TOTAL  VARIABLE  PRODUCT  EXPENSES</v>
          </cell>
          <cell r="F60">
            <v>-5405752.4177999999</v>
          </cell>
          <cell r="G60">
            <v>-5433348.9319000011</v>
          </cell>
          <cell r="H60">
            <v>-5466838.3182000006</v>
          </cell>
          <cell r="I60">
            <v>-5490983.788300002</v>
          </cell>
          <cell r="J60">
            <v>-5507888.0466</v>
          </cell>
          <cell r="K60">
            <v>-5524165.3542000009</v>
          </cell>
          <cell r="L60">
            <v>-5554385.2933</v>
          </cell>
          <cell r="M60">
            <v>-5582247.5977999996</v>
          </cell>
          <cell r="N60">
            <v>-5628723.4901999999</v>
          </cell>
          <cell r="O60">
            <v>-5655274.604700001</v>
          </cell>
          <cell r="P60">
            <v>-5678231.5422999999</v>
          </cell>
          <cell r="Q60">
            <v>-5697818.2142000012</v>
          </cell>
          <cell r="T60">
            <v>-61219905.181700014</v>
          </cell>
          <cell r="U60">
            <v>-55786556.249800004</v>
          </cell>
          <cell r="V60">
            <v>-50319717.931599997</v>
          </cell>
          <cell r="W60">
            <v>-44828734.143299997</v>
          </cell>
          <cell r="X60">
            <v>-39320846.096699998</v>
          </cell>
          <cell r="Y60">
            <v>-33796680.742500007</v>
          </cell>
          <cell r="Z60">
            <v>-28242295.449200004</v>
          </cell>
          <cell r="AA60">
            <v>-22660047.851399999</v>
          </cell>
          <cell r="AB60">
            <v>-17031324.361200005</v>
          </cell>
          <cell r="AC60">
            <v>-11376049.756500002</v>
          </cell>
          <cell r="AD60">
            <v>-5697818.2142000012</v>
          </cell>
          <cell r="AE60">
            <v>0</v>
          </cell>
        </row>
        <row r="61">
          <cell r="B61" t="str">
            <v>TOTAL</v>
          </cell>
        </row>
        <row r="62">
          <cell r="B62" t="str">
            <v>TOTAL</v>
          </cell>
          <cell r="D62" t="str">
            <v>TOTAL  NET  INCOME</v>
          </cell>
          <cell r="F62">
            <v>27235233.019999988</v>
          </cell>
          <cell r="G62">
            <v>27439494.642799992</v>
          </cell>
          <cell r="H62">
            <v>27672890.356599979</v>
          </cell>
          <cell r="I62">
            <v>27716443.895799987</v>
          </cell>
          <cell r="J62">
            <v>27884471.642399989</v>
          </cell>
          <cell r="K62">
            <v>28029910.548600007</v>
          </cell>
          <cell r="L62">
            <v>28089957.197100002</v>
          </cell>
          <cell r="M62">
            <v>28316155.716499984</v>
          </cell>
          <cell r="N62">
            <v>28782834.136200003</v>
          </cell>
          <cell r="O62">
            <v>28621311.373100009</v>
          </cell>
          <cell r="P62">
            <v>28877811.819499999</v>
          </cell>
          <cell r="Q62">
            <v>29058545.379199993</v>
          </cell>
          <cell r="T62">
            <v>310489826.70779991</v>
          </cell>
          <cell r="U62">
            <v>283050332.06499988</v>
          </cell>
          <cell r="V62">
            <v>255377441.70839989</v>
          </cell>
          <cell r="W62">
            <v>227660997.81259996</v>
          </cell>
          <cell r="X62">
            <v>199776526.17019993</v>
          </cell>
          <cell r="Y62">
            <v>171746615.6216</v>
          </cell>
          <cell r="Z62">
            <v>143656658.42450002</v>
          </cell>
          <cell r="AA62">
            <v>115340502.70800002</v>
          </cell>
          <cell r="AB62">
            <v>86557668.571799964</v>
          </cell>
          <cell r="AC62">
            <v>57936357.198699996</v>
          </cell>
          <cell r="AD62">
            <v>29058545.379199993</v>
          </cell>
          <cell r="AE62">
            <v>0</v>
          </cell>
        </row>
        <row r="63">
          <cell r="B63" t="str">
            <v>TOTAL</v>
          </cell>
        </row>
        <row r="64">
          <cell r="B64" t="str">
            <v>TOTAL</v>
          </cell>
          <cell r="D64" t="str">
            <v>MANAGEMENT  EXPENSES</v>
          </cell>
        </row>
        <row r="65">
          <cell r="A65" t="str">
            <v>MEACQTOTAL</v>
          </cell>
          <cell r="B65" t="str">
            <v>TOTAL</v>
          </cell>
          <cell r="C65" t="str">
            <v>MEACQ</v>
          </cell>
          <cell r="D65" t="str">
            <v>Acquisition Expenses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A66" t="str">
            <v>MEMCTOTAL</v>
          </cell>
          <cell r="B66" t="str">
            <v>TOTAL</v>
          </cell>
          <cell r="C66" t="str">
            <v>MEMC</v>
          </cell>
          <cell r="D66" t="str">
            <v>Maintenance Expenses</v>
          </cell>
          <cell r="F66">
            <v>-15068415.963300001</v>
          </cell>
          <cell r="G66">
            <v>-12274239.426300002</v>
          </cell>
          <cell r="H66">
            <v>-13472745.8926</v>
          </cell>
          <cell r="I66">
            <v>-11529975.898800001</v>
          </cell>
          <cell r="J66">
            <v>-11647632.479800001</v>
          </cell>
          <cell r="K66">
            <v>-13040926.446800001</v>
          </cell>
          <cell r="L66">
            <v>-11794610.318700001</v>
          </cell>
          <cell r="M66">
            <v>-12020502.073400002</v>
          </cell>
          <cell r="N66">
            <v>-12788042.310000002</v>
          </cell>
          <cell r="O66">
            <v>-12020120.381600002</v>
          </cell>
          <cell r="P66">
            <v>-12245024.5272</v>
          </cell>
          <cell r="Q66">
            <v>-13429816.7788</v>
          </cell>
          <cell r="T66">
            <v>-136263636.53400001</v>
          </cell>
          <cell r="U66">
            <v>-123989397.10770001</v>
          </cell>
          <cell r="V66">
            <v>-110516651.21510001</v>
          </cell>
          <cell r="W66">
            <v>-98986675.316300005</v>
          </cell>
          <cell r="X66">
            <v>-87339042.836500004</v>
          </cell>
          <cell r="Y66">
            <v>-74298116.38970001</v>
          </cell>
          <cell r="Z66">
            <v>-62503506.07100001</v>
          </cell>
          <cell r="AA66">
            <v>-50483003.997600004</v>
          </cell>
          <cell r="AB66">
            <v>-37694961.687600002</v>
          </cell>
          <cell r="AC66">
            <v>-25674841.306000002</v>
          </cell>
          <cell r="AD66">
            <v>-13429816.7788</v>
          </cell>
        </row>
        <row r="67">
          <cell r="A67" t="str">
            <v>SSEXPTOTAL</v>
          </cell>
          <cell r="B67" t="str">
            <v>TOTAL</v>
          </cell>
          <cell r="C67" t="str">
            <v>SSEXP</v>
          </cell>
          <cell r="D67" t="str">
            <v>Shared Service Expenses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B68" t="str">
            <v>TOTAL</v>
          </cell>
          <cell r="D68" t="str">
            <v xml:space="preserve">  Gross Management Expenses</v>
          </cell>
          <cell r="F68">
            <v>-15068415.963300001</v>
          </cell>
          <cell r="G68">
            <v>-12274239.426300002</v>
          </cell>
          <cell r="H68">
            <v>-13472745.8926</v>
          </cell>
          <cell r="I68">
            <v>-11529975.898800001</v>
          </cell>
          <cell r="J68">
            <v>-11647632.479800001</v>
          </cell>
          <cell r="K68">
            <v>-13040926.446800001</v>
          </cell>
          <cell r="L68">
            <v>-11794610.318700001</v>
          </cell>
          <cell r="M68">
            <v>-12020502.073400002</v>
          </cell>
          <cell r="N68">
            <v>-12788042.310000002</v>
          </cell>
          <cell r="O68">
            <v>-12020120.381600002</v>
          </cell>
          <cell r="P68">
            <v>-12245024.5272</v>
          </cell>
          <cell r="Q68">
            <v>-13429816.7788</v>
          </cell>
          <cell r="T68">
            <v>-136263636.53400001</v>
          </cell>
          <cell r="U68">
            <v>-123989397.10770001</v>
          </cell>
          <cell r="V68">
            <v>-110516651.21510001</v>
          </cell>
          <cell r="W68">
            <v>-98986675.316300005</v>
          </cell>
          <cell r="X68">
            <v>-87339042.836500004</v>
          </cell>
          <cell r="Y68">
            <v>-74298116.38970001</v>
          </cell>
          <cell r="Z68">
            <v>-62503506.07100001</v>
          </cell>
          <cell r="AA68">
            <v>-50483003.997600004</v>
          </cell>
          <cell r="AB68">
            <v>-37694961.687600002</v>
          </cell>
          <cell r="AC68">
            <v>-25674841.306000002</v>
          </cell>
          <cell r="AD68">
            <v>-13429816.7788</v>
          </cell>
          <cell r="AE68">
            <v>0</v>
          </cell>
        </row>
        <row r="69">
          <cell r="A69" t="str">
            <v>SSINCTOTAL</v>
          </cell>
          <cell r="B69" t="str">
            <v>TOTAL</v>
          </cell>
          <cell r="C69" t="str">
            <v>SSINC</v>
          </cell>
          <cell r="D69" t="str">
            <v>Income from Shared Services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B70" t="str">
            <v>TOTAL</v>
          </cell>
          <cell r="D70" t="str">
            <v>Net Management Expenses</v>
          </cell>
          <cell r="F70">
            <v>-15068415.963300001</v>
          </cell>
          <cell r="G70">
            <v>-12274239.426300002</v>
          </cell>
          <cell r="H70">
            <v>-13472745.8926</v>
          </cell>
          <cell r="I70">
            <v>-11529975.898800001</v>
          </cell>
          <cell r="J70">
            <v>-11647632.479800001</v>
          </cell>
          <cell r="K70">
            <v>-13040926.446800001</v>
          </cell>
          <cell r="L70">
            <v>-11794610.318700001</v>
          </cell>
          <cell r="M70">
            <v>-12020502.073400002</v>
          </cell>
          <cell r="N70">
            <v>-12788042.310000002</v>
          </cell>
          <cell r="O70">
            <v>-12020120.381600002</v>
          </cell>
          <cell r="P70">
            <v>-12245024.5272</v>
          </cell>
          <cell r="Q70">
            <v>-13429816.7788</v>
          </cell>
          <cell r="T70">
            <v>-136263636.53400001</v>
          </cell>
          <cell r="U70">
            <v>-123989397.10770001</v>
          </cell>
          <cell r="V70">
            <v>-110516651.21510001</v>
          </cell>
          <cell r="W70">
            <v>-98986675.316300005</v>
          </cell>
          <cell r="X70">
            <v>-87339042.836500004</v>
          </cell>
          <cell r="Y70">
            <v>-74298116.38970001</v>
          </cell>
          <cell r="Z70">
            <v>-62503506.07100001</v>
          </cell>
          <cell r="AA70">
            <v>-50483003.997600004</v>
          </cell>
          <cell r="AB70">
            <v>-37694961.687600002</v>
          </cell>
          <cell r="AC70">
            <v>-25674841.306000002</v>
          </cell>
          <cell r="AD70">
            <v>-13429816.7788</v>
          </cell>
          <cell r="AE70">
            <v>0</v>
          </cell>
        </row>
        <row r="71">
          <cell r="B71" t="str">
            <v>TOTAL</v>
          </cell>
        </row>
        <row r="72">
          <cell r="A72" t="str">
            <v>TAX2TOTAL</v>
          </cell>
          <cell r="B72" t="str">
            <v>TOTAL</v>
          </cell>
          <cell r="C72" t="str">
            <v>TAX2</v>
          </cell>
          <cell r="D72" t="str">
            <v>Tax Expense</v>
          </cell>
          <cell r="F72">
            <v>-3678455.1170000006</v>
          </cell>
          <cell r="G72">
            <v>-4577986.5647999989</v>
          </cell>
          <cell r="H72">
            <v>-4288453.3392000012</v>
          </cell>
          <cell r="I72">
            <v>-4884350.3989000004</v>
          </cell>
          <cell r="J72">
            <v>-4899461.7487999983</v>
          </cell>
          <cell r="K72">
            <v>-4525105.2304000016</v>
          </cell>
          <cell r="L72">
            <v>-4917014.0635999991</v>
          </cell>
          <cell r="M72">
            <v>-4917106.0928000007</v>
          </cell>
          <cell r="N72">
            <v>-4826847.5479000006</v>
          </cell>
          <cell r="O72">
            <v>-5008767.2974999994</v>
          </cell>
          <cell r="P72">
            <v>-5018246.1876000026</v>
          </cell>
          <cell r="Q72">
            <v>-4717028.5801999988</v>
          </cell>
          <cell r="T72">
            <v>-52580367.051700003</v>
          </cell>
          <cell r="U72">
            <v>-48002380.486900002</v>
          </cell>
          <cell r="V72">
            <v>-43713927.147700004</v>
          </cell>
          <cell r="W72">
            <v>-38829576.748800002</v>
          </cell>
          <cell r="X72">
            <v>-33930115</v>
          </cell>
          <cell r="Y72">
            <v>-29405009.7696</v>
          </cell>
          <cell r="Z72">
            <v>-24487995.706</v>
          </cell>
          <cell r="AA72">
            <v>-19570889.613200001</v>
          </cell>
          <cell r="AB72">
            <v>-14744042.065299999</v>
          </cell>
          <cell r="AC72">
            <v>-9735274.7678000014</v>
          </cell>
          <cell r="AD72">
            <v>-4717028.5801999988</v>
          </cell>
        </row>
        <row r="73">
          <cell r="B73" t="str">
            <v>TOTAL</v>
          </cell>
        </row>
        <row r="74">
          <cell r="B74" t="str">
            <v>TOTAL</v>
          </cell>
          <cell r="D74" t="str">
            <v>OPERATING  PROFIT  AFTER  TAX</v>
          </cell>
          <cell r="F74">
            <v>8488361.9396999851</v>
          </cell>
          <cell r="G74">
            <v>10587268.65169999</v>
          </cell>
          <cell r="H74">
            <v>9911691.124799978</v>
          </cell>
          <cell r="I74">
            <v>11302117.598099986</v>
          </cell>
          <cell r="J74">
            <v>11337377.41379999</v>
          </cell>
          <cell r="K74">
            <v>10463878.871400002</v>
          </cell>
          <cell r="L74">
            <v>11378332.814800002</v>
          </cell>
          <cell r="M74">
            <v>11378547.55029998</v>
          </cell>
          <cell r="N74">
            <v>11167944.278300002</v>
          </cell>
          <cell r="O74">
            <v>11592423.694000009</v>
          </cell>
          <cell r="P74">
            <v>11614541.104699995</v>
          </cell>
          <cell r="Q74">
            <v>10911700.020199995</v>
          </cell>
          <cell r="T74">
            <v>121645823.12209991</v>
          </cell>
          <cell r="U74">
            <v>111058554.47039986</v>
          </cell>
          <cell r="V74">
            <v>101146863.34559989</v>
          </cell>
          <cell r="W74">
            <v>89844745.747499943</v>
          </cell>
          <cell r="X74">
            <v>78507368.333699927</v>
          </cell>
          <cell r="Y74">
            <v>68043489.462299988</v>
          </cell>
          <cell r="Z74">
            <v>56665156.647500008</v>
          </cell>
          <cell r="AA74">
            <v>45286609.097200021</v>
          </cell>
          <cell r="AB74">
            <v>34118664.818899959</v>
          </cell>
          <cell r="AC74">
            <v>22526241.124899991</v>
          </cell>
          <cell r="AD74">
            <v>10911700.020199995</v>
          </cell>
          <cell r="AE74">
            <v>0</v>
          </cell>
        </row>
        <row r="82">
          <cell r="A82" t="str">
            <v>INCMGTPI</v>
          </cell>
          <cell r="B82" t="str">
            <v>PI</v>
          </cell>
          <cell r="C82" t="str">
            <v>INCMGT</v>
          </cell>
          <cell r="D82" t="str">
            <v>Fees</v>
          </cell>
          <cell r="F82">
            <v>22742631.812699992</v>
          </cell>
          <cell r="G82">
            <v>22839669.381299999</v>
          </cell>
          <cell r="H82">
            <v>23054469.454699989</v>
          </cell>
          <cell r="I82">
            <v>23092512.947499998</v>
          </cell>
          <cell r="J82">
            <v>22976595.228799991</v>
          </cell>
          <cell r="K82">
            <v>23168892.080000013</v>
          </cell>
          <cell r="L82">
            <v>23118642.536499999</v>
          </cell>
          <cell r="M82">
            <v>23267620.766099989</v>
          </cell>
          <cell r="N82">
            <v>23543552.593500003</v>
          </cell>
          <cell r="O82">
            <v>23531503.448600002</v>
          </cell>
          <cell r="P82">
            <v>23625735.961800009</v>
          </cell>
          <cell r="Q82">
            <v>23701006.920800008</v>
          </cell>
        </row>
        <row r="83">
          <cell r="A83" t="str">
            <v>INCREBPI</v>
          </cell>
          <cell r="B83" t="str">
            <v>PI</v>
          </cell>
          <cell r="C83" t="str">
            <v>INCREB</v>
          </cell>
          <cell r="D83" t="str">
            <v>Rebates</v>
          </cell>
          <cell r="F83">
            <v>-1544201.2441000002</v>
          </cell>
          <cell r="G83">
            <v>-1500670.2633000005</v>
          </cell>
          <cell r="H83">
            <v>-1558086.2436000004</v>
          </cell>
          <cell r="I83">
            <v>-1562512.2496</v>
          </cell>
          <cell r="J83">
            <v>-1412893.3050000004</v>
          </cell>
          <cell r="K83">
            <v>-1566904.2457000008</v>
          </cell>
          <cell r="L83">
            <v>-1519811.2658000006</v>
          </cell>
          <cell r="M83">
            <v>-1576878.2411000009</v>
          </cell>
          <cell r="N83">
            <v>-1535275.2560000005</v>
          </cell>
          <cell r="O83">
            <v>-1595223.2437000005</v>
          </cell>
          <cell r="P83">
            <v>-1603402.2412000007</v>
          </cell>
          <cell r="Q83">
            <v>-1560337.2620000006</v>
          </cell>
        </row>
        <row r="84">
          <cell r="A84" t="str">
            <v>INCADMPI</v>
          </cell>
          <cell r="B84" t="str">
            <v>PI</v>
          </cell>
          <cell r="C84" t="str">
            <v>INCADM</v>
          </cell>
          <cell r="D84" t="str">
            <v>Administration Fees</v>
          </cell>
          <cell r="F84">
            <v>45404.594199999992</v>
          </cell>
          <cell r="G84">
            <v>43778.389000000003</v>
          </cell>
          <cell r="H84">
            <v>45075.585100000004</v>
          </cell>
          <cell r="I84">
            <v>44864.611100000002</v>
          </cell>
          <cell r="J84">
            <v>40312.99259999999</v>
          </cell>
          <cell r="K84">
            <v>44395.603800000004</v>
          </cell>
          <cell r="L84">
            <v>42751.396400000012</v>
          </cell>
          <cell r="M84">
            <v>43996.579399999995</v>
          </cell>
          <cell r="N84">
            <v>42420.361599999989</v>
          </cell>
          <cell r="O84">
            <v>43660.586599999995</v>
          </cell>
          <cell r="P84">
            <v>43507.579299999998</v>
          </cell>
          <cell r="Q84">
            <v>41966.376799999998</v>
          </cell>
        </row>
        <row r="85">
          <cell r="A85" t="str">
            <v>INCANNPI</v>
          </cell>
          <cell r="B85" t="str">
            <v>PI</v>
          </cell>
          <cell r="C85" t="str">
            <v>INCANN</v>
          </cell>
          <cell r="D85" t="str">
            <v>Annuity Revenue</v>
          </cell>
        </row>
        <row r="86">
          <cell r="A86" t="str">
            <v>PTPROFITPI</v>
          </cell>
          <cell r="B86" t="str">
            <v>PI</v>
          </cell>
          <cell r="C86" t="str">
            <v>PTPROFIT</v>
          </cell>
          <cell r="D86" t="str">
            <v>PAR Net Income</v>
          </cell>
        </row>
        <row r="87">
          <cell r="B87" t="str">
            <v>PI</v>
          </cell>
          <cell r="D87" t="str">
            <v xml:space="preserve">  Total Management Fees</v>
          </cell>
          <cell r="F87">
            <v>21243835.162799992</v>
          </cell>
          <cell r="G87">
            <v>21382777.506999996</v>
          </cell>
          <cell r="H87">
            <v>21541458.796199989</v>
          </cell>
          <cell r="I87">
            <v>21574865.308999997</v>
          </cell>
          <cell r="J87">
            <v>21604014.916399993</v>
          </cell>
          <cell r="K87">
            <v>21646383.43810001</v>
          </cell>
          <cell r="L87">
            <v>21641582.667100001</v>
          </cell>
          <cell r="M87">
            <v>21734739.104399987</v>
          </cell>
          <cell r="N87">
            <v>22050697.699100003</v>
          </cell>
          <cell r="O87">
            <v>21979940.791499998</v>
          </cell>
          <cell r="P87">
            <v>22065841.29990001</v>
          </cell>
          <cell r="Q87">
            <v>22182636.035600007</v>
          </cell>
        </row>
        <row r="88">
          <cell r="B88" t="str">
            <v>PI</v>
          </cell>
        </row>
        <row r="89">
          <cell r="A89" t="str">
            <v>INCFIXPI</v>
          </cell>
          <cell r="B89" t="str">
            <v>PI</v>
          </cell>
          <cell r="C89" t="str">
            <v>INCFIX</v>
          </cell>
          <cell r="D89" t="str">
            <v>Fixed Fees</v>
          </cell>
          <cell r="F89">
            <v>354535.36879999994</v>
          </cell>
          <cell r="G89">
            <v>353299.84120000002</v>
          </cell>
          <cell r="H89">
            <v>352953.79209999996</v>
          </cell>
          <cell r="I89">
            <v>351755.02529999998</v>
          </cell>
          <cell r="J89">
            <v>350160.34779999993</v>
          </cell>
          <cell r="K89">
            <v>349541.50609999994</v>
          </cell>
          <cell r="L89">
            <v>347928.89899999998</v>
          </cell>
          <cell r="M89">
            <v>346436.69139999995</v>
          </cell>
          <cell r="N89">
            <v>346554.14539999992</v>
          </cell>
          <cell r="O89">
            <v>344992.52430000005</v>
          </cell>
          <cell r="P89">
            <v>343368.70319999999</v>
          </cell>
          <cell r="Q89">
            <v>343124.39110000001</v>
          </cell>
        </row>
        <row r="90">
          <cell r="A90" t="str">
            <v>MEMPREPI</v>
          </cell>
          <cell r="B90" t="str">
            <v>PI</v>
          </cell>
          <cell r="C90" t="str">
            <v>MEMPRE</v>
          </cell>
          <cell r="D90" t="str">
            <v>Member Protection Expense Recovery</v>
          </cell>
        </row>
        <row r="91">
          <cell r="A91" t="str">
            <v>MEMPROPI</v>
          </cell>
          <cell r="B91" t="str">
            <v>PI</v>
          </cell>
          <cell r="C91" t="str">
            <v>MEMPRO</v>
          </cell>
          <cell r="D91" t="str">
            <v>Member Protection Rebate</v>
          </cell>
          <cell r="F91">
            <v>-86.463899999999995</v>
          </cell>
          <cell r="G91">
            <v>-82.38709999999999</v>
          </cell>
          <cell r="H91">
            <v>-87.479500000000002</v>
          </cell>
          <cell r="I91">
            <v>-87.476400000000012</v>
          </cell>
          <cell r="J91">
            <v>-80.243600000000001</v>
          </cell>
          <cell r="K91">
            <v>-88.5184</v>
          </cell>
          <cell r="L91">
            <v>-85.392399999999995</v>
          </cell>
          <cell r="M91">
            <v>-89.4803</v>
          </cell>
          <cell r="N91">
            <v>-87.386300000000006</v>
          </cell>
          <cell r="O91">
            <v>-91.475999999999999</v>
          </cell>
          <cell r="P91">
            <v>-93.503799999999998</v>
          </cell>
          <cell r="Q91">
            <v>-91.425899999999999</v>
          </cell>
        </row>
        <row r="92">
          <cell r="B92" t="str">
            <v>PI</v>
          </cell>
          <cell r="D92" t="str">
            <v xml:space="preserve">  Total Fixed Fees</v>
          </cell>
          <cell r="F92">
            <v>354448.90489999996</v>
          </cell>
          <cell r="G92">
            <v>353217.45410000003</v>
          </cell>
          <cell r="H92">
            <v>352866.31259999995</v>
          </cell>
          <cell r="I92">
            <v>351667.54889999999</v>
          </cell>
          <cell r="J92">
            <v>350080.10419999994</v>
          </cell>
          <cell r="K92">
            <v>349452.98769999994</v>
          </cell>
          <cell r="L92">
            <v>347843.50659999996</v>
          </cell>
          <cell r="M92">
            <v>346347.21109999996</v>
          </cell>
          <cell r="N92">
            <v>346466.75909999991</v>
          </cell>
          <cell r="O92">
            <v>344901.04830000002</v>
          </cell>
          <cell r="P92">
            <v>343275.19939999998</v>
          </cell>
          <cell r="Q92">
            <v>343032.96520000004</v>
          </cell>
        </row>
        <row r="93">
          <cell r="B93" t="str">
            <v>PI</v>
          </cell>
        </row>
        <row r="94">
          <cell r="A94" t="str">
            <v>INCASFPI</v>
          </cell>
          <cell r="B94" t="str">
            <v>PI</v>
          </cell>
          <cell r="C94" t="str">
            <v>INCASF</v>
          </cell>
          <cell r="D94" t="str">
            <v>Advisor Service Fees</v>
          </cell>
          <cell r="F94">
            <v>1342998.8940000001</v>
          </cell>
          <cell r="G94">
            <v>1364620.6986</v>
          </cell>
          <cell r="H94">
            <v>1383428.7259</v>
          </cell>
          <cell r="I94">
            <v>1388342.5714999998</v>
          </cell>
          <cell r="J94">
            <v>1396129.4338</v>
          </cell>
          <cell r="K94">
            <v>1404845.0218</v>
          </cell>
          <cell r="L94">
            <v>1415131.0331999997</v>
          </cell>
          <cell r="M94">
            <v>1431906.4345</v>
          </cell>
          <cell r="N94">
            <v>1455779.3612000002</v>
          </cell>
          <cell r="O94">
            <v>1463893.4783000001</v>
          </cell>
          <cell r="P94">
            <v>1476583.2491000001</v>
          </cell>
          <cell r="Q94">
            <v>1487332.5161000004</v>
          </cell>
        </row>
        <row r="95">
          <cell r="A95" t="str">
            <v>INCEXTPI</v>
          </cell>
          <cell r="B95" t="str">
            <v>PI</v>
          </cell>
          <cell r="C95" t="str">
            <v>INCEXT</v>
          </cell>
          <cell r="D95" t="str">
            <v>Exit Fees</v>
          </cell>
          <cell r="F95">
            <v>169078.89670000001</v>
          </cell>
          <cell r="G95">
            <v>167515.98690000005</v>
          </cell>
          <cell r="H95">
            <v>165651.4362</v>
          </cell>
          <cell r="I95">
            <v>163352.54630000002</v>
          </cell>
          <cell r="J95">
            <v>160345.67319999999</v>
          </cell>
          <cell r="K95">
            <v>157354.59329999998</v>
          </cell>
          <cell r="L95">
            <v>155684.94880000004</v>
          </cell>
          <cell r="M95">
            <v>154737.43059999999</v>
          </cell>
          <cell r="N95">
            <v>151984.73520000002</v>
          </cell>
          <cell r="O95">
            <v>147406.13039999999</v>
          </cell>
          <cell r="P95">
            <v>145091.80189999999</v>
          </cell>
          <cell r="Q95">
            <v>141848.87310000006</v>
          </cell>
        </row>
        <row r="96">
          <cell r="A96" t="str">
            <v>INCFEEPI</v>
          </cell>
          <cell r="B96" t="str">
            <v>PI</v>
          </cell>
          <cell r="C96" t="str">
            <v>INCFEE</v>
          </cell>
          <cell r="D96" t="str">
            <v>External Fees</v>
          </cell>
          <cell r="F96">
            <v>956694.91810000013</v>
          </cell>
          <cell r="G96">
            <v>965800.86119999993</v>
          </cell>
          <cell r="H96">
            <v>976138.65280000016</v>
          </cell>
          <cell r="I96">
            <v>981614.81929999997</v>
          </cell>
          <cell r="J96">
            <v>986282.8507999999</v>
          </cell>
          <cell r="K96">
            <v>991367.46299999999</v>
          </cell>
          <cell r="L96">
            <v>997230.41009999998</v>
          </cell>
          <cell r="M96">
            <v>1006227.23</v>
          </cell>
          <cell r="N96">
            <v>1019634.1091999998</v>
          </cell>
          <cell r="O96">
            <v>1029138.9946</v>
          </cell>
          <cell r="P96">
            <v>1037651.5396000001</v>
          </cell>
          <cell r="Q96">
            <v>1047633.0104999999</v>
          </cell>
        </row>
        <row r="97">
          <cell r="A97" t="str">
            <v>VPSTPI</v>
          </cell>
          <cell r="B97" t="str">
            <v>PI</v>
          </cell>
          <cell r="C97" t="str">
            <v>VPST</v>
          </cell>
          <cell r="D97" t="str">
            <v>VPST Deduction</v>
          </cell>
          <cell r="F97">
            <v>2830896.3887999998</v>
          </cell>
          <cell r="G97">
            <v>2842643.8214999996</v>
          </cell>
          <cell r="H97">
            <v>2861494.3726999997</v>
          </cell>
          <cell r="I97">
            <v>2833096.5786000001</v>
          </cell>
          <cell r="J97">
            <v>2831382.0785000008</v>
          </cell>
          <cell r="K97">
            <v>2833402.1291000005</v>
          </cell>
          <cell r="L97">
            <v>2834865.7236000001</v>
          </cell>
          <cell r="M97">
            <v>2856754.8998000002</v>
          </cell>
          <cell r="N97">
            <v>2918789.9983000001</v>
          </cell>
          <cell r="O97">
            <v>2873023.4287999999</v>
          </cell>
          <cell r="P97">
            <v>2886353.4399000006</v>
          </cell>
          <cell r="Q97">
            <v>2893216.0409999993</v>
          </cell>
        </row>
        <row r="98">
          <cell r="B98" t="str">
            <v>PI</v>
          </cell>
        </row>
        <row r="99">
          <cell r="B99" t="str">
            <v>PI</v>
          </cell>
          <cell r="D99" t="str">
            <v xml:space="preserve">  Total Ongoing Income</v>
          </cell>
          <cell r="F99">
            <v>26897953.165299989</v>
          </cell>
          <cell r="G99">
            <v>27076576.329299994</v>
          </cell>
          <cell r="H99">
            <v>27281038.296399988</v>
          </cell>
          <cell r="I99">
            <v>27292939.373599995</v>
          </cell>
          <cell r="J99">
            <v>27328235.056899995</v>
          </cell>
          <cell r="K99">
            <v>27382805.633000009</v>
          </cell>
          <cell r="L99">
            <v>27392338.2894</v>
          </cell>
          <cell r="M99">
            <v>27530712.310399987</v>
          </cell>
          <cell r="N99">
            <v>27943352.662100002</v>
          </cell>
          <cell r="O99">
            <v>27838303.8719</v>
          </cell>
          <cell r="P99">
            <v>27954796.529800013</v>
          </cell>
          <cell r="Q99">
            <v>28095699.441500008</v>
          </cell>
        </row>
        <row r="100">
          <cell r="B100" t="str">
            <v>PI</v>
          </cell>
        </row>
        <row r="101">
          <cell r="A101" t="str">
            <v>INCINIPI</v>
          </cell>
          <cell r="B101" t="str">
            <v>PI</v>
          </cell>
          <cell r="C101" t="str">
            <v>INCINI</v>
          </cell>
          <cell r="D101" t="str">
            <v>Entry Fees</v>
          </cell>
          <cell r="F101">
            <v>479013.50019999983</v>
          </cell>
          <cell r="G101">
            <v>501840.02030000003</v>
          </cell>
          <cell r="H101">
            <v>535576.94839999999</v>
          </cell>
          <cell r="I101">
            <v>343111.12520000007</v>
          </cell>
          <cell r="J101">
            <v>379408.41890000011</v>
          </cell>
          <cell r="K101">
            <v>401017.10809999995</v>
          </cell>
          <cell r="L101">
            <v>440912.69329999998</v>
          </cell>
          <cell r="M101">
            <v>566590.65969999996</v>
          </cell>
          <cell r="N101">
            <v>717729.66799999983</v>
          </cell>
          <cell r="O101">
            <v>522992.28739999986</v>
          </cell>
          <cell r="P101">
            <v>592389.92410000006</v>
          </cell>
          <cell r="Q101">
            <v>578382.12900000007</v>
          </cell>
        </row>
        <row r="102">
          <cell r="A102" t="str">
            <v>DEFCAPPI</v>
          </cell>
          <cell r="B102" t="str">
            <v>PI</v>
          </cell>
          <cell r="C102" t="str">
            <v>DEFCAP</v>
          </cell>
          <cell r="D102" t="str">
            <v>Entry Fees Deferred</v>
          </cell>
          <cell r="F102">
            <v>-479013.50019999995</v>
          </cell>
          <cell r="G102">
            <v>-501840.02030000003</v>
          </cell>
          <cell r="H102">
            <v>-535576.94840000011</v>
          </cell>
          <cell r="I102">
            <v>-343111.12519999995</v>
          </cell>
          <cell r="J102">
            <v>-379408.41889999993</v>
          </cell>
          <cell r="K102">
            <v>-401017.10810000001</v>
          </cell>
          <cell r="L102">
            <v>-440912.69330000004</v>
          </cell>
          <cell r="M102">
            <v>-566590.65970000008</v>
          </cell>
          <cell r="N102">
            <v>-717729.66799999995</v>
          </cell>
          <cell r="O102">
            <v>-522992.28739999991</v>
          </cell>
          <cell r="P102">
            <v>-592389.92410000018</v>
          </cell>
          <cell r="Q102">
            <v>-578382.12899999996</v>
          </cell>
        </row>
        <row r="103">
          <cell r="A103" t="str">
            <v>DEFAMTPI</v>
          </cell>
          <cell r="B103" t="str">
            <v>PI</v>
          </cell>
          <cell r="C103" t="str">
            <v>DEFAMT</v>
          </cell>
          <cell r="D103" t="str">
            <v>Entry Fees Amortised</v>
          </cell>
          <cell r="F103">
            <v>228751.20169999998</v>
          </cell>
          <cell r="G103">
            <v>232428.99719999995</v>
          </cell>
          <cell r="H103">
            <v>236321.83309999999</v>
          </cell>
          <cell r="I103">
            <v>240706.5717</v>
          </cell>
          <cell r="J103">
            <v>242313.79979999992</v>
          </cell>
          <cell r="K103">
            <v>244526.48930000002</v>
          </cell>
          <cell r="L103">
            <v>246971.96159999995</v>
          </cell>
          <cell r="M103">
            <v>249980.05690000003</v>
          </cell>
          <cell r="N103">
            <v>254746.50769999996</v>
          </cell>
          <cell r="O103">
            <v>261393.26749999996</v>
          </cell>
          <cell r="P103">
            <v>265346.05829999998</v>
          </cell>
          <cell r="Q103">
            <v>270411.95279999997</v>
          </cell>
        </row>
        <row r="104">
          <cell r="B104" t="str">
            <v>PI</v>
          </cell>
          <cell r="D104" t="str">
            <v xml:space="preserve">  Total Upfront Income</v>
          </cell>
          <cell r="F104">
            <v>228751.20169999986</v>
          </cell>
          <cell r="G104">
            <v>232428.99719999995</v>
          </cell>
          <cell r="H104">
            <v>236321.83309999987</v>
          </cell>
          <cell r="I104">
            <v>240706.57170000012</v>
          </cell>
          <cell r="J104">
            <v>242313.7998000001</v>
          </cell>
          <cell r="K104">
            <v>244526.48929999996</v>
          </cell>
          <cell r="L104">
            <v>246971.96159999989</v>
          </cell>
          <cell r="M104">
            <v>249980.05689999991</v>
          </cell>
          <cell r="N104">
            <v>254746.50769999984</v>
          </cell>
          <cell r="O104">
            <v>261393.2674999999</v>
          </cell>
          <cell r="P104">
            <v>265346.05829999986</v>
          </cell>
          <cell r="Q104">
            <v>270411.95280000009</v>
          </cell>
        </row>
        <row r="105">
          <cell r="B105" t="str">
            <v>PI</v>
          </cell>
        </row>
        <row r="106">
          <cell r="A106" t="str">
            <v>INCUPEPI</v>
          </cell>
          <cell r="B106" t="str">
            <v>PI</v>
          </cell>
          <cell r="C106" t="str">
            <v>INCUPE</v>
          </cell>
          <cell r="D106" t="str">
            <v>UPE Profit</v>
          </cell>
          <cell r="F106">
            <v>-56939.981700000004</v>
          </cell>
          <cell r="G106">
            <v>-56939.981700000004</v>
          </cell>
          <cell r="H106">
            <v>-56939.981700000004</v>
          </cell>
          <cell r="I106">
            <v>-56939.981700000004</v>
          </cell>
          <cell r="J106">
            <v>-56939.981700000004</v>
          </cell>
          <cell r="K106">
            <v>-56939.981700000004</v>
          </cell>
          <cell r="L106">
            <v>-56939.981700000004</v>
          </cell>
          <cell r="M106">
            <v>-56939.981700000004</v>
          </cell>
          <cell r="N106">
            <v>-56939.981700000004</v>
          </cell>
          <cell r="O106">
            <v>-56939.981700000004</v>
          </cell>
          <cell r="P106">
            <v>-56939.981700000004</v>
          </cell>
          <cell r="Q106">
            <v>-56939.981700000004</v>
          </cell>
        </row>
        <row r="107">
          <cell r="A107" t="str">
            <v>INCP&amp;LPI</v>
          </cell>
          <cell r="B107" t="str">
            <v>PI</v>
          </cell>
          <cell r="C107" t="str">
            <v>INCP&amp;L</v>
          </cell>
          <cell r="D107" t="str">
            <v>Backdating</v>
          </cell>
          <cell r="F107">
            <v>-144363.95759999999</v>
          </cell>
          <cell r="G107">
            <v>-141349.7286</v>
          </cell>
          <cell r="H107">
            <v>-146332.9485</v>
          </cell>
          <cell r="I107">
            <v>-146989.9767</v>
          </cell>
          <cell r="J107">
            <v>-135317.29629999999</v>
          </cell>
          <cell r="K107">
            <v>-147651.96859999999</v>
          </cell>
          <cell r="L107">
            <v>-144215.73790000001</v>
          </cell>
          <cell r="M107">
            <v>-149227.9449</v>
          </cell>
          <cell r="N107">
            <v>-146866.6998</v>
          </cell>
          <cell r="O107">
            <v>-152567.9529</v>
          </cell>
          <cell r="P107">
            <v>-153849.94260000001</v>
          </cell>
          <cell r="Q107">
            <v>-151041.7219</v>
          </cell>
        </row>
        <row r="108">
          <cell r="A108" t="str">
            <v>INCINTPI</v>
          </cell>
          <cell r="B108" t="str">
            <v>PI</v>
          </cell>
          <cell r="C108" t="str">
            <v>INCINT</v>
          </cell>
          <cell r="D108" t="str">
            <v xml:space="preserve">Interest Received </v>
          </cell>
          <cell r="F108">
            <v>144363.95759999999</v>
          </cell>
          <cell r="G108">
            <v>141349.7286</v>
          </cell>
          <cell r="H108">
            <v>146332.9485</v>
          </cell>
          <cell r="I108">
            <v>146989.9767</v>
          </cell>
          <cell r="J108">
            <v>135317.29629999999</v>
          </cell>
          <cell r="K108">
            <v>147651.96859999999</v>
          </cell>
          <cell r="L108">
            <v>144215.73790000001</v>
          </cell>
          <cell r="M108">
            <v>149227.9449</v>
          </cell>
          <cell r="N108">
            <v>146866.6998</v>
          </cell>
          <cell r="O108">
            <v>152567.9529</v>
          </cell>
          <cell r="P108">
            <v>153849.94260000001</v>
          </cell>
          <cell r="Q108">
            <v>151041.7219</v>
          </cell>
        </row>
        <row r="109">
          <cell r="A109" t="str">
            <v>OTHINCPI</v>
          </cell>
          <cell r="B109" t="str">
            <v>PI</v>
          </cell>
          <cell r="C109" t="str">
            <v>OTHINC</v>
          </cell>
          <cell r="D109" t="str">
            <v>Other Income</v>
          </cell>
        </row>
        <row r="110">
          <cell r="B110" t="str">
            <v>PI</v>
          </cell>
        </row>
        <row r="111">
          <cell r="B111" t="str">
            <v>PI</v>
          </cell>
          <cell r="D111" t="str">
            <v>TOTAL  INCOME</v>
          </cell>
          <cell r="F111">
            <v>27069764.385299988</v>
          </cell>
          <cell r="G111">
            <v>27252065.344799995</v>
          </cell>
          <cell r="H111">
            <v>27460420.147799987</v>
          </cell>
          <cell r="I111">
            <v>27476705.963599995</v>
          </cell>
          <cell r="J111">
            <v>27513608.874999996</v>
          </cell>
          <cell r="K111">
            <v>27570392.140600007</v>
          </cell>
          <cell r="L111">
            <v>27582370.269299999</v>
          </cell>
          <cell r="M111">
            <v>27723752.385599986</v>
          </cell>
          <cell r="N111">
            <v>28141159.188100003</v>
          </cell>
          <cell r="O111">
            <v>28042757.157699998</v>
          </cell>
          <cell r="P111">
            <v>28163202.606400013</v>
          </cell>
          <cell r="Q111">
            <v>28309171.412600007</v>
          </cell>
        </row>
        <row r="112">
          <cell r="B112" t="str">
            <v>PI</v>
          </cell>
        </row>
        <row r="113">
          <cell r="B113" t="str">
            <v>PI</v>
          </cell>
          <cell r="D113" t="str">
            <v>COMMISSION</v>
          </cell>
        </row>
        <row r="114">
          <cell r="B114" t="str">
            <v>PI</v>
          </cell>
        </row>
        <row r="115">
          <cell r="A115" t="str">
            <v>COMINIPI</v>
          </cell>
          <cell r="B115" t="str">
            <v>PI</v>
          </cell>
          <cell r="C115" t="str">
            <v>COMINI</v>
          </cell>
          <cell r="D115" t="str">
            <v>Initial Commission</v>
          </cell>
          <cell r="F115">
            <v>-2284027.2044000011</v>
          </cell>
          <cell r="G115">
            <v>-2410303.7182</v>
          </cell>
          <cell r="H115">
            <v>-2569253.3921000017</v>
          </cell>
          <cell r="I115">
            <v>-1708845.8092000007</v>
          </cell>
          <cell r="J115">
            <v>-1866888.63</v>
          </cell>
          <cell r="K115">
            <v>-1976702.1453000002</v>
          </cell>
          <cell r="L115">
            <v>-2144014.722300001</v>
          </cell>
          <cell r="M115">
            <v>-2718035.4740000027</v>
          </cell>
          <cell r="N115">
            <v>-3392802.1777000008</v>
          </cell>
          <cell r="O115">
            <v>-2530226.4077999997</v>
          </cell>
          <cell r="P115">
            <v>-2844662.0816000015</v>
          </cell>
          <cell r="Q115">
            <v>-2781401.766000004</v>
          </cell>
        </row>
        <row r="116">
          <cell r="A116" t="str">
            <v>DACCAPPI</v>
          </cell>
          <cell r="B116" t="str">
            <v>PI</v>
          </cell>
          <cell r="C116" t="str">
            <v>DACCAP</v>
          </cell>
          <cell r="D116" t="str">
            <v>Initial Commission Deferred</v>
          </cell>
          <cell r="F116">
            <v>2287913.3936000005</v>
          </cell>
          <cell r="G116">
            <v>2416872.9082000004</v>
          </cell>
          <cell r="H116">
            <v>2570527.5813000007</v>
          </cell>
          <cell r="I116">
            <v>1709070.9985000002</v>
          </cell>
          <cell r="J116">
            <v>1878501.8196999999</v>
          </cell>
          <cell r="K116">
            <v>1975341.3341000003</v>
          </cell>
          <cell r="L116">
            <v>2145840.9129999997</v>
          </cell>
          <cell r="M116">
            <v>2714574.6631000005</v>
          </cell>
          <cell r="N116">
            <v>3391888.3661000007</v>
          </cell>
          <cell r="O116">
            <v>2523567.5970000005</v>
          </cell>
          <cell r="P116">
            <v>2836690.2697999999</v>
          </cell>
          <cell r="Q116">
            <v>2776373.9568000003</v>
          </cell>
        </row>
        <row r="117">
          <cell r="A117" t="str">
            <v>DACAMTPI</v>
          </cell>
          <cell r="B117" t="str">
            <v>PI</v>
          </cell>
          <cell r="C117" t="str">
            <v>DACAMT</v>
          </cell>
          <cell r="D117" t="str">
            <v>Initial Commision Amortised</v>
          </cell>
          <cell r="F117">
            <v>-3169267.1096999994</v>
          </cell>
          <cell r="G117">
            <v>-3148756.4273999999</v>
          </cell>
          <cell r="H117">
            <v>-3130639.9172000005</v>
          </cell>
          <cell r="I117">
            <v>-3174905.2798000006</v>
          </cell>
          <cell r="J117">
            <v>-3149090.4249</v>
          </cell>
          <cell r="K117">
            <v>-3130374.6331000002</v>
          </cell>
          <cell r="L117">
            <v>-3104564.6073000003</v>
          </cell>
          <cell r="M117">
            <v>-3041809.3585999999</v>
          </cell>
          <cell r="N117">
            <v>-2960644.1086000013</v>
          </cell>
          <cell r="O117">
            <v>-3085697.5356000005</v>
          </cell>
          <cell r="P117">
            <v>-3020641.9211999997</v>
          </cell>
          <cell r="Q117">
            <v>-3027622.9401000007</v>
          </cell>
        </row>
        <row r="118">
          <cell r="A118" t="str">
            <v>COMTRAPI</v>
          </cell>
          <cell r="B118" t="str">
            <v>PI</v>
          </cell>
          <cell r="C118" t="str">
            <v>COMTRA</v>
          </cell>
          <cell r="D118" t="str">
            <v>Trail Commission</v>
          </cell>
          <cell r="F118">
            <v>-5021175.5705000032</v>
          </cell>
          <cell r="G118">
            <v>-5059866.135300003</v>
          </cell>
          <cell r="H118">
            <v>-5098857.7924000034</v>
          </cell>
          <cell r="I118">
            <v>-5122277.1835000031</v>
          </cell>
          <cell r="J118">
            <v>-5123482.2577000037</v>
          </cell>
          <cell r="K118">
            <v>-5135224.6174000017</v>
          </cell>
          <cell r="L118">
            <v>-5150412.9691000013</v>
          </cell>
          <cell r="M118">
            <v>-5182161.9634000026</v>
          </cell>
          <cell r="N118">
            <v>-5242996.7074000016</v>
          </cell>
          <cell r="O118">
            <v>-5279106.2036000025</v>
          </cell>
          <cell r="P118">
            <v>-5308760.0312000047</v>
          </cell>
          <cell r="Q118">
            <v>-5346346.230700003</v>
          </cell>
        </row>
        <row r="119">
          <cell r="A119" t="str">
            <v>COMASFPI</v>
          </cell>
          <cell r="B119" t="str">
            <v>PI</v>
          </cell>
          <cell r="C119" t="str">
            <v>COMASF</v>
          </cell>
          <cell r="D119" t="str">
            <v>Advisor Service Fee Commission</v>
          </cell>
          <cell r="F119">
            <v>-1337815.1742000002</v>
          </cell>
          <cell r="G119">
            <v>-1361973.433</v>
          </cell>
          <cell r="H119">
            <v>-1375356.8784999999</v>
          </cell>
          <cell r="I119">
            <v>-1379183.6379000002</v>
          </cell>
          <cell r="J119">
            <v>-1398301.8286999997</v>
          </cell>
          <cell r="K119">
            <v>-1393980.7732999995</v>
          </cell>
          <cell r="L119">
            <v>-1407380.8420999998</v>
          </cell>
          <cell r="M119">
            <v>-1418753.3548999997</v>
          </cell>
          <cell r="N119">
            <v>-1445010.4431999996</v>
          </cell>
          <cell r="O119">
            <v>-1447319.5089000002</v>
          </cell>
          <cell r="P119">
            <v>-1458606.5055</v>
          </cell>
          <cell r="Q119">
            <v>-1472222.7719000001</v>
          </cell>
        </row>
        <row r="120">
          <cell r="A120" t="str">
            <v>COMSSFPI</v>
          </cell>
          <cell r="B120" t="str">
            <v>PI</v>
          </cell>
          <cell r="C120" t="str">
            <v>COMSSF</v>
          </cell>
          <cell r="D120" t="str">
            <v>Shelf Space Expense</v>
          </cell>
          <cell r="F120">
            <v>-1266565.3825000001</v>
          </cell>
          <cell r="G120">
            <v>-1283106.7764000003</v>
          </cell>
          <cell r="H120">
            <v>-1297321.7828000002</v>
          </cell>
          <cell r="I120">
            <v>-1300016.6047999999</v>
          </cell>
          <cell r="J120">
            <v>-1305368.7153</v>
          </cell>
          <cell r="K120">
            <v>-1311600.8721999999</v>
          </cell>
          <cell r="L120">
            <v>-1319225.2085000002</v>
          </cell>
          <cell r="M120">
            <v>-1332119.8313999996</v>
          </cell>
          <cell r="N120">
            <v>-1348997.7089</v>
          </cell>
          <cell r="O120">
            <v>-1354912.4369999997</v>
          </cell>
          <cell r="P120">
            <v>-1363992.5438999999</v>
          </cell>
          <cell r="Q120">
            <v>-1371399.4511999998</v>
          </cell>
        </row>
        <row r="121">
          <cell r="B121" t="str">
            <v>PI</v>
          </cell>
        </row>
        <row r="122">
          <cell r="B122" t="str">
            <v>PI</v>
          </cell>
          <cell r="D122" t="str">
            <v>TOTAL  COMMISSION</v>
          </cell>
          <cell r="F122">
            <v>-10790937.047700003</v>
          </cell>
          <cell r="G122">
            <v>-10847133.582100002</v>
          </cell>
          <cell r="H122">
            <v>-10900902.181700004</v>
          </cell>
          <cell r="I122">
            <v>-10976157.516700003</v>
          </cell>
          <cell r="J122">
            <v>-10964630.036900003</v>
          </cell>
          <cell r="K122">
            <v>-10972541.7072</v>
          </cell>
          <cell r="L122">
            <v>-10979757.436300002</v>
          </cell>
          <cell r="M122">
            <v>-10978305.319200005</v>
          </cell>
          <cell r="N122">
            <v>-10998562.779700004</v>
          </cell>
          <cell r="O122">
            <v>-11173694.495900001</v>
          </cell>
          <cell r="P122">
            <v>-11159972.813600006</v>
          </cell>
          <cell r="Q122">
            <v>-11222619.203100007</v>
          </cell>
        </row>
        <row r="123">
          <cell r="B123" t="str">
            <v>PI</v>
          </cell>
        </row>
        <row r="124">
          <cell r="B124" t="str">
            <v>PI</v>
          </cell>
          <cell r="D124" t="str">
            <v>VARIABLE  PRODUCT  EXPENSES</v>
          </cell>
        </row>
        <row r="125">
          <cell r="B125" t="str">
            <v>PI</v>
          </cell>
        </row>
        <row r="126">
          <cell r="A126" t="str">
            <v>EXPIMEPI</v>
          </cell>
          <cell r="B126" t="str">
            <v>PI</v>
          </cell>
          <cell r="C126" t="str">
            <v>EXPIME</v>
          </cell>
          <cell r="D126" t="str">
            <v>Investment Management Expenses</v>
          </cell>
          <cell r="F126">
            <v>-2182419.7233000002</v>
          </cell>
          <cell r="G126">
            <v>-2210292.4836000004</v>
          </cell>
          <cell r="H126">
            <v>-2211395.6823</v>
          </cell>
          <cell r="I126">
            <v>-2213001.8999000019</v>
          </cell>
          <cell r="J126">
            <v>-2256098.6190999993</v>
          </cell>
          <cell r="K126">
            <v>-2224180.8218000005</v>
          </cell>
          <cell r="L126">
            <v>-2243714.3281000005</v>
          </cell>
          <cell r="M126">
            <v>-2243320.0181</v>
          </cell>
          <cell r="N126">
            <v>-2270853.3168999995</v>
          </cell>
          <cell r="O126">
            <v>-2262420.1676999996</v>
          </cell>
          <cell r="P126">
            <v>-2271176.4047999997</v>
          </cell>
          <cell r="Q126">
            <v>-2290040.427300001</v>
          </cell>
        </row>
        <row r="127">
          <cell r="A127" t="str">
            <v>EXPCUSPI</v>
          </cell>
          <cell r="B127" t="str">
            <v>PI</v>
          </cell>
          <cell r="C127" t="str">
            <v>EXPCUS</v>
          </cell>
          <cell r="D127" t="str">
            <v>Custody Expenses</v>
          </cell>
          <cell r="F127">
            <v>-303024.47330000001</v>
          </cell>
          <cell r="G127">
            <v>-294043.11329999991</v>
          </cell>
          <cell r="H127">
            <v>-304682.14329999994</v>
          </cell>
          <cell r="I127">
            <v>-304999.97329999995</v>
          </cell>
          <cell r="J127">
            <v>-275315.36329999997</v>
          </cell>
          <cell r="K127">
            <v>-304789.70329999994</v>
          </cell>
          <cell r="L127">
            <v>-295098.09330000007</v>
          </cell>
          <cell r="M127">
            <v>-305585.99329999997</v>
          </cell>
          <cell r="N127">
            <v>-297063.65330000001</v>
          </cell>
          <cell r="O127">
            <v>-308187.22329999995</v>
          </cell>
          <cell r="P127">
            <v>-309136.23330000008</v>
          </cell>
          <cell r="Q127">
            <v>-300227.38329999993</v>
          </cell>
        </row>
        <row r="128">
          <cell r="A128" t="str">
            <v>EXPGSTPI</v>
          </cell>
          <cell r="B128" t="str">
            <v>PI</v>
          </cell>
          <cell r="C128" t="str">
            <v>EXPGST</v>
          </cell>
          <cell r="D128" t="str">
            <v>GST Expense</v>
          </cell>
          <cell r="F128">
            <v>-86803.341000000015</v>
          </cell>
          <cell r="G128">
            <v>-84414.341400000005</v>
          </cell>
          <cell r="H128">
            <v>-87503.342999999993</v>
          </cell>
          <cell r="I128">
            <v>-87713.361699999994</v>
          </cell>
          <cell r="J128">
            <v>-79548.362600000008</v>
          </cell>
          <cell r="K128">
            <v>-87871.357499999998</v>
          </cell>
          <cell r="L128">
            <v>-85280.350699999981</v>
          </cell>
          <cell r="M128">
            <v>-88343.330999999976</v>
          </cell>
          <cell r="N128">
            <v>-86120.318799999994</v>
          </cell>
          <cell r="O128">
            <v>-89394.343800000017</v>
          </cell>
          <cell r="P128">
            <v>-89803.33319999995</v>
          </cell>
          <cell r="Q128">
            <v>-87438.339599999992</v>
          </cell>
        </row>
        <row r="129">
          <cell r="B129" t="str">
            <v>PI</v>
          </cell>
          <cell r="D129" t="str">
            <v xml:space="preserve">  Total Investment Management Expenses</v>
          </cell>
          <cell r="F129">
            <v>-2572247.5376000004</v>
          </cell>
          <cell r="G129">
            <v>-2588749.9383</v>
          </cell>
          <cell r="H129">
            <v>-2603581.1686</v>
          </cell>
          <cell r="I129">
            <v>-2605715.2349000019</v>
          </cell>
          <cell r="J129">
            <v>-2610962.3449999993</v>
          </cell>
          <cell r="K129">
            <v>-2616841.8826000001</v>
          </cell>
          <cell r="L129">
            <v>-2624092.7721000002</v>
          </cell>
          <cell r="M129">
            <v>-2637249.3424</v>
          </cell>
          <cell r="N129">
            <v>-2654037.2889999994</v>
          </cell>
          <cell r="O129">
            <v>-2660001.7347999997</v>
          </cell>
          <cell r="P129">
            <v>-2670115.9712999994</v>
          </cell>
          <cell r="Q129">
            <v>-2677706.150200001</v>
          </cell>
        </row>
        <row r="130">
          <cell r="B130" t="str">
            <v>PI</v>
          </cell>
        </row>
        <row r="131">
          <cell r="A131" t="str">
            <v>EXPOTHPI</v>
          </cell>
          <cell r="B131" t="str">
            <v>PI</v>
          </cell>
          <cell r="C131" t="str">
            <v>EXPOTH</v>
          </cell>
          <cell r="D131" t="str">
            <v>Other Shareholder Expenses</v>
          </cell>
          <cell r="F131">
            <v>-9.0949470177292824E-13</v>
          </cell>
          <cell r="G131">
            <v>0</v>
          </cell>
          <cell r="H131">
            <v>-2.8421709430404007E-12</v>
          </cell>
          <cell r="I131">
            <v>-9.0949470177292824E-13</v>
          </cell>
          <cell r="J131">
            <v>1.9895196601282805E-12</v>
          </cell>
          <cell r="K131">
            <v>5.1159076974727213E-13</v>
          </cell>
          <cell r="L131">
            <v>1.4210854715202004E-12</v>
          </cell>
          <cell r="M131">
            <v>-1.3073986337985843E-12</v>
          </cell>
          <cell r="N131">
            <v>-1.1368683772161603E-12</v>
          </cell>
          <cell r="O131">
            <v>-2.5295321393059567E-12</v>
          </cell>
          <cell r="P131">
            <v>-7.673861546209082E-13</v>
          </cell>
          <cell r="Q131">
            <v>1.9895196601282805E-13</v>
          </cell>
        </row>
        <row r="132">
          <cell r="B132" t="str">
            <v>PI</v>
          </cell>
        </row>
        <row r="133">
          <cell r="B133" t="str">
            <v>PI</v>
          </cell>
          <cell r="D133" t="str">
            <v>TOTAL  VARIABLE  PRODUCT  EXPENSES</v>
          </cell>
          <cell r="F133">
            <v>-2572247.5376000004</v>
          </cell>
          <cell r="G133">
            <v>-2588749.9383</v>
          </cell>
          <cell r="H133">
            <v>-2603581.1686</v>
          </cell>
          <cell r="I133">
            <v>-2605715.2349000019</v>
          </cell>
          <cell r="J133">
            <v>-2610962.3449999993</v>
          </cell>
          <cell r="K133">
            <v>-2616841.8826000001</v>
          </cell>
          <cell r="L133">
            <v>-2624092.7721000002</v>
          </cell>
          <cell r="M133">
            <v>-2637249.3424</v>
          </cell>
          <cell r="N133">
            <v>-2654037.2889999994</v>
          </cell>
          <cell r="O133">
            <v>-2660001.7347999997</v>
          </cell>
          <cell r="P133">
            <v>-2670115.9712999994</v>
          </cell>
          <cell r="Q133">
            <v>-2677706.150200001</v>
          </cell>
        </row>
        <row r="134">
          <cell r="B134" t="str">
            <v>PI</v>
          </cell>
        </row>
        <row r="135">
          <cell r="B135" t="str">
            <v>PI</v>
          </cell>
          <cell r="D135" t="str">
            <v>TOTAL  NET  INCOME</v>
          </cell>
          <cell r="F135">
            <v>13706579.799999986</v>
          </cell>
          <cell r="G135">
            <v>13816181.824399993</v>
          </cell>
          <cell r="H135">
            <v>13955936.797499983</v>
          </cell>
          <cell r="I135">
            <v>13894833.21199999</v>
          </cell>
          <cell r="J135">
            <v>13938016.493099995</v>
          </cell>
          <cell r="K135">
            <v>13981008.550800007</v>
          </cell>
          <cell r="L135">
            <v>13978520.060899997</v>
          </cell>
          <cell r="M135">
            <v>14108197.723999981</v>
          </cell>
          <cell r="N135">
            <v>14488559.1194</v>
          </cell>
          <cell r="O135">
            <v>14209060.926999997</v>
          </cell>
          <cell r="P135">
            <v>14333113.821500007</v>
          </cell>
          <cell r="Q135">
            <v>14408846.059299998</v>
          </cell>
        </row>
        <row r="136">
          <cell r="B136" t="str">
            <v>PI</v>
          </cell>
        </row>
        <row r="137">
          <cell r="B137" t="str">
            <v>PI</v>
          </cell>
          <cell r="D137" t="str">
            <v>MANAGEMENT  EXPENSES</v>
          </cell>
        </row>
        <row r="138">
          <cell r="A138" t="str">
            <v>MEACQPI</v>
          </cell>
          <cell r="B138" t="str">
            <v>PI</v>
          </cell>
          <cell r="C138" t="str">
            <v>MEACQ</v>
          </cell>
          <cell r="D138" t="str">
            <v>Acquisition Expenses</v>
          </cell>
        </row>
        <row r="139">
          <cell r="A139" t="str">
            <v>MEACQ / MEMCPI</v>
          </cell>
          <cell r="B139" t="str">
            <v>PI</v>
          </cell>
          <cell r="C139" t="str">
            <v>MEACQ / MEMC</v>
          </cell>
          <cell r="D139" t="str">
            <v>Maintenance Expenses</v>
          </cell>
          <cell r="F139">
            <v>-7113072.9631000003</v>
          </cell>
          <cell r="G139">
            <v>-5791230.7157000015</v>
          </cell>
          <cell r="H139">
            <v>-6370578.5225000009</v>
          </cell>
          <cell r="I139">
            <v>-5500435.249400001</v>
          </cell>
          <cell r="J139">
            <v>-5554712.5603999998</v>
          </cell>
          <cell r="K139">
            <v>-6230599.1751999995</v>
          </cell>
          <cell r="L139">
            <v>-5644955.2983000008</v>
          </cell>
          <cell r="M139">
            <v>-5756466.0026000012</v>
          </cell>
          <cell r="N139">
            <v>-6092033.9202000005</v>
          </cell>
          <cell r="O139">
            <v>-5716841.4603000013</v>
          </cell>
          <cell r="P139">
            <v>-5799358.2680000002</v>
          </cell>
          <cell r="Q139">
            <v>-6304600.9277999997</v>
          </cell>
        </row>
        <row r="140">
          <cell r="A140" t="str">
            <v>SSEXPPI</v>
          </cell>
          <cell r="B140" t="str">
            <v>PI</v>
          </cell>
          <cell r="C140" t="str">
            <v>SSEXP</v>
          </cell>
          <cell r="D140" t="str">
            <v>Shared Service Expenses</v>
          </cell>
        </row>
        <row r="141">
          <cell r="B141" t="str">
            <v>PI</v>
          </cell>
          <cell r="D141" t="str">
            <v xml:space="preserve">  Gross Management Expenses</v>
          </cell>
          <cell r="F141">
            <v>-7113072.9631000003</v>
          </cell>
          <cell r="G141">
            <v>-5791230.7157000015</v>
          </cell>
          <cell r="H141">
            <v>-6370578.5225000009</v>
          </cell>
          <cell r="I141">
            <v>-5500435.249400001</v>
          </cell>
          <cell r="J141">
            <v>-5554712.5603999998</v>
          </cell>
          <cell r="K141">
            <v>-6230599.1751999995</v>
          </cell>
          <cell r="L141">
            <v>-5644955.2983000008</v>
          </cell>
          <cell r="M141">
            <v>-5756466.0026000012</v>
          </cell>
          <cell r="N141">
            <v>-6092033.9202000005</v>
          </cell>
          <cell r="O141">
            <v>-5716841.4603000013</v>
          </cell>
          <cell r="P141">
            <v>-5799358.2680000002</v>
          </cell>
          <cell r="Q141">
            <v>-6304600.9277999997</v>
          </cell>
        </row>
        <row r="142">
          <cell r="A142" t="str">
            <v>SSINCPI</v>
          </cell>
          <cell r="B142" t="str">
            <v>PI</v>
          </cell>
          <cell r="C142" t="str">
            <v>SSINC</v>
          </cell>
          <cell r="D142" t="str">
            <v>Income from Shared Services</v>
          </cell>
        </row>
        <row r="143">
          <cell r="B143" t="str">
            <v>PI</v>
          </cell>
          <cell r="D143" t="str">
            <v>Net Management Expenses</v>
          </cell>
          <cell r="F143">
            <v>-7113072.9631000003</v>
          </cell>
          <cell r="G143">
            <v>-5791230.7157000015</v>
          </cell>
          <cell r="H143">
            <v>-6370578.5225000009</v>
          </cell>
          <cell r="I143">
            <v>-5500435.249400001</v>
          </cell>
          <cell r="J143">
            <v>-5554712.5603999998</v>
          </cell>
          <cell r="K143">
            <v>-6230599.1751999995</v>
          </cell>
          <cell r="L143">
            <v>-5644955.2983000008</v>
          </cell>
          <cell r="M143">
            <v>-5756466.0026000012</v>
          </cell>
          <cell r="N143">
            <v>-6092033.9202000005</v>
          </cell>
          <cell r="O143">
            <v>-5716841.4603000013</v>
          </cell>
          <cell r="P143">
            <v>-5799358.2680000002</v>
          </cell>
          <cell r="Q143">
            <v>-6304600.9277999997</v>
          </cell>
        </row>
        <row r="144">
          <cell r="B144" t="str">
            <v>PI</v>
          </cell>
        </row>
        <row r="145">
          <cell r="A145" t="str">
            <v>TAX2PI</v>
          </cell>
          <cell r="B145" t="str">
            <v>PI</v>
          </cell>
          <cell r="C145" t="str">
            <v>TAX2</v>
          </cell>
          <cell r="D145" t="str">
            <v>Tax Expense</v>
          </cell>
          <cell r="F145">
            <v>-1978052.051</v>
          </cell>
          <cell r="G145">
            <v>-2407485.3324999986</v>
          </cell>
          <cell r="H145">
            <v>-2275607.4825999998</v>
          </cell>
          <cell r="I145">
            <v>-2518319.3886000002</v>
          </cell>
          <cell r="J145">
            <v>-2514991.1797999972</v>
          </cell>
          <cell r="K145">
            <v>-2325122.8126000008</v>
          </cell>
          <cell r="L145">
            <v>-2500069.4289999986</v>
          </cell>
          <cell r="M145">
            <v>-2505519.5163000003</v>
          </cell>
          <cell r="N145">
            <v>-2518957.5597999999</v>
          </cell>
          <cell r="O145">
            <v>-2547665.8400999987</v>
          </cell>
          <cell r="P145">
            <v>-2560126.6659000013</v>
          </cell>
          <cell r="Q145">
            <v>-2431273.5394999981</v>
          </cell>
        </row>
        <row r="146">
          <cell r="B146" t="str">
            <v>PI</v>
          </cell>
        </row>
        <row r="147">
          <cell r="B147" t="str">
            <v>PI</v>
          </cell>
          <cell r="D147" t="str">
            <v>OPERATING  PROFIT  AFTER  TAX</v>
          </cell>
          <cell r="F147">
            <v>4615454.7858999856</v>
          </cell>
          <cell r="G147">
            <v>5617465.7761999927</v>
          </cell>
          <cell r="H147">
            <v>5309750.792399982</v>
          </cell>
          <cell r="I147">
            <v>5876078.5739999888</v>
          </cell>
          <cell r="J147">
            <v>5868312.7528999979</v>
          </cell>
          <cell r="K147">
            <v>5425286.5630000066</v>
          </cell>
          <cell r="L147">
            <v>5833495.3335999977</v>
          </cell>
          <cell r="M147">
            <v>5846212.2050999794</v>
          </cell>
          <cell r="N147">
            <v>5877567.6393999998</v>
          </cell>
          <cell r="O147">
            <v>5944553.6265999973</v>
          </cell>
          <cell r="P147">
            <v>5973628.8876000056</v>
          </cell>
          <cell r="Q147">
            <v>5672971.5920000002</v>
          </cell>
        </row>
        <row r="155">
          <cell r="A155" t="str">
            <v>INCMGTES</v>
          </cell>
          <cell r="B155" t="str">
            <v>ES</v>
          </cell>
          <cell r="C155" t="str">
            <v>INCMGT</v>
          </cell>
          <cell r="D155" t="str">
            <v>Fees</v>
          </cell>
          <cell r="F155">
            <v>14720248.831800001</v>
          </cell>
          <cell r="G155">
            <v>14760694.9694</v>
          </cell>
          <cell r="H155">
            <v>14937199.203</v>
          </cell>
          <cell r="I155">
            <v>15083350.881100003</v>
          </cell>
          <cell r="J155">
            <v>15023286.7291</v>
          </cell>
          <cell r="K155">
            <v>15279062.203299999</v>
          </cell>
          <cell r="L155">
            <v>15349998.528099999</v>
          </cell>
          <cell r="M155">
            <v>15530178.2476</v>
          </cell>
          <cell r="N155">
            <v>15672719.164700001</v>
          </cell>
          <cell r="O155">
            <v>15860344.639300002</v>
          </cell>
          <cell r="P155">
            <v>15974547.3605</v>
          </cell>
          <cell r="Q155">
            <v>16010254.804299999</v>
          </cell>
        </row>
        <row r="156">
          <cell r="A156" t="str">
            <v>INCREBES</v>
          </cell>
          <cell r="B156" t="str">
            <v>ES</v>
          </cell>
          <cell r="C156" t="str">
            <v>INCREB</v>
          </cell>
          <cell r="D156" t="str">
            <v>Rebates</v>
          </cell>
          <cell r="F156">
            <v>-1719307.9789999998</v>
          </cell>
          <cell r="G156">
            <v>-1663673.3773000001</v>
          </cell>
          <cell r="H156">
            <v>-1737054.1562000001</v>
          </cell>
          <cell r="I156">
            <v>-1757580.2342999999</v>
          </cell>
          <cell r="J156">
            <v>-1604842.1475</v>
          </cell>
          <cell r="K156">
            <v>-1791793.4256000002</v>
          </cell>
          <cell r="L156">
            <v>-1750638.7248</v>
          </cell>
          <cell r="M156">
            <v>-1828285.5560999999</v>
          </cell>
          <cell r="N156">
            <v>-1791521.8492000001</v>
          </cell>
          <cell r="O156">
            <v>-1876162.7376999999</v>
          </cell>
          <cell r="P156">
            <v>-1895672.1617000001</v>
          </cell>
          <cell r="Q156">
            <v>-1850143.9223999998</v>
          </cell>
        </row>
        <row r="157">
          <cell r="A157" t="str">
            <v>INCADMES</v>
          </cell>
          <cell r="B157" t="str">
            <v>ES</v>
          </cell>
          <cell r="C157" t="str">
            <v>INCADM</v>
          </cell>
          <cell r="D157" t="str">
            <v>Administration Fees</v>
          </cell>
          <cell r="F157">
            <v>41922.992899999997</v>
          </cell>
          <cell r="G157">
            <v>41341.993199999997</v>
          </cell>
          <cell r="H157">
            <v>42062.9928</v>
          </cell>
          <cell r="I157">
            <v>42144.992700000003</v>
          </cell>
          <cell r="J157">
            <v>40216.9925</v>
          </cell>
          <cell r="K157">
            <v>42256.993399999999</v>
          </cell>
          <cell r="L157">
            <v>41642.993000000002</v>
          </cell>
          <cell r="M157">
            <v>42386.992700000003</v>
          </cell>
          <cell r="N157">
            <v>41817.992899999997</v>
          </cell>
          <cell r="O157">
            <v>42615.9928</v>
          </cell>
          <cell r="P157">
            <v>42691.9928</v>
          </cell>
          <cell r="Q157">
            <v>42061.992700000003</v>
          </cell>
        </row>
        <row r="158">
          <cell r="A158" t="str">
            <v>INCANNES</v>
          </cell>
          <cell r="B158" t="str">
            <v>ES</v>
          </cell>
          <cell r="C158" t="str">
            <v>INCANN</v>
          </cell>
          <cell r="D158" t="str">
            <v>Annuity Revenue</v>
          </cell>
        </row>
        <row r="159">
          <cell r="A159" t="str">
            <v>PTPROFITES</v>
          </cell>
          <cell r="B159" t="str">
            <v>ES</v>
          </cell>
          <cell r="C159" t="str">
            <v>PTPROFIT</v>
          </cell>
          <cell r="D159" t="str">
            <v>PAR Net Income</v>
          </cell>
        </row>
        <row r="160">
          <cell r="B160" t="str">
            <v>ES</v>
          </cell>
          <cell r="D160" t="str">
            <v xml:space="preserve">  Total Management Fees</v>
          </cell>
          <cell r="F160">
            <v>13042863.845700001</v>
          </cell>
          <cell r="G160">
            <v>13138363.5853</v>
          </cell>
          <cell r="H160">
            <v>13242208.039599998</v>
          </cell>
          <cell r="I160">
            <v>13367915.639500001</v>
          </cell>
          <cell r="J160">
            <v>13458661.574099999</v>
          </cell>
          <cell r="K160">
            <v>13529525.7711</v>
          </cell>
          <cell r="L160">
            <v>13641002.7963</v>
          </cell>
          <cell r="M160">
            <v>13744279.6842</v>
          </cell>
          <cell r="N160">
            <v>13923015.308400003</v>
          </cell>
          <cell r="O160">
            <v>14026797.894400001</v>
          </cell>
          <cell r="P160">
            <v>14121567.1916</v>
          </cell>
          <cell r="Q160">
            <v>14202172.874599999</v>
          </cell>
        </row>
        <row r="161">
          <cell r="B161" t="str">
            <v>ES</v>
          </cell>
        </row>
        <row r="162">
          <cell r="A162" t="str">
            <v>INCFIXES</v>
          </cell>
          <cell r="B162" t="str">
            <v>ES</v>
          </cell>
          <cell r="C162" t="str">
            <v>INCFIX</v>
          </cell>
          <cell r="D162" t="str">
            <v>Fixed Fees</v>
          </cell>
          <cell r="F162">
            <v>2818681.3589999997</v>
          </cell>
          <cell r="G162">
            <v>2819959.0182000007</v>
          </cell>
          <cell r="H162">
            <v>2834482.6653999998</v>
          </cell>
          <cell r="I162">
            <v>2828018.8220999995</v>
          </cell>
          <cell r="J162">
            <v>2834068.2652000003</v>
          </cell>
          <cell r="K162">
            <v>2904011.0106999995</v>
          </cell>
          <cell r="L162">
            <v>2864056.4859000002</v>
          </cell>
          <cell r="M162">
            <v>2877544.4829000002</v>
          </cell>
          <cell r="N162">
            <v>2794126.3099000002</v>
          </cell>
          <cell r="O162">
            <v>2832549.4887000001</v>
          </cell>
          <cell r="P162">
            <v>2878602.9101</v>
          </cell>
          <cell r="Q162">
            <v>2899980.5875999997</v>
          </cell>
        </row>
        <row r="163">
          <cell r="A163" t="str">
            <v>MEMPREES</v>
          </cell>
          <cell r="B163" t="str">
            <v>ES</v>
          </cell>
          <cell r="C163" t="str">
            <v>MEMPRE</v>
          </cell>
          <cell r="D163" t="str">
            <v>Member Protection Expense Recovery</v>
          </cell>
          <cell r="F163">
            <v>427247.33639999997</v>
          </cell>
          <cell r="G163">
            <v>416944.54369999998</v>
          </cell>
          <cell r="H163">
            <v>433906.25069999998</v>
          </cell>
          <cell r="I163">
            <v>437488.17869999999</v>
          </cell>
          <cell r="J163">
            <v>398191.77929999999</v>
          </cell>
          <cell r="K163">
            <v>443425.0894</v>
          </cell>
          <cell r="L163">
            <v>432024.25550000003</v>
          </cell>
          <cell r="M163">
            <v>449837.94299999997</v>
          </cell>
          <cell r="N163">
            <v>438663.1054</v>
          </cell>
          <cell r="O163">
            <v>457103.79680000001</v>
          </cell>
          <cell r="P163">
            <v>460597.79</v>
          </cell>
          <cell r="Q163">
            <v>448520.951</v>
          </cell>
        </row>
        <row r="164">
          <cell r="A164" t="str">
            <v>MEMPROES</v>
          </cell>
          <cell r="B164" t="str">
            <v>ES</v>
          </cell>
          <cell r="C164" t="str">
            <v>MEMPRO</v>
          </cell>
          <cell r="D164" t="str">
            <v>Member Protection Rebate</v>
          </cell>
          <cell r="F164">
            <v>-766298.29839999997</v>
          </cell>
          <cell r="G164">
            <v>-747219.29810000001</v>
          </cell>
          <cell r="H164">
            <v>-777030.29859999998</v>
          </cell>
          <cell r="I164">
            <v>-782803.29799999995</v>
          </cell>
          <cell r="J164">
            <v>-711925.29819999996</v>
          </cell>
          <cell r="K164">
            <v>-792243.29740000004</v>
          </cell>
          <cell r="L164">
            <v>-771324.299</v>
          </cell>
          <cell r="M164">
            <v>-802515.29790000001</v>
          </cell>
          <cell r="N164">
            <v>-781885.29850000003</v>
          </cell>
          <cell r="O164">
            <v>-814003.29779999994</v>
          </cell>
          <cell r="P164">
            <v>-819570.29859999986</v>
          </cell>
          <cell r="Q164">
            <v>-797523.29799999995</v>
          </cell>
        </row>
        <row r="165">
          <cell r="B165" t="str">
            <v>ES</v>
          </cell>
          <cell r="D165" t="str">
            <v xml:space="preserve">  Total Fixed Fees</v>
          </cell>
          <cell r="F165">
            <v>2479630.3969999999</v>
          </cell>
          <cell r="G165">
            <v>2489684.2638000008</v>
          </cell>
          <cell r="H165">
            <v>2491358.6175000002</v>
          </cell>
          <cell r="I165">
            <v>2482703.7027999996</v>
          </cell>
          <cell r="J165">
            <v>2520334.7463000002</v>
          </cell>
          <cell r="K165">
            <v>2555192.8026999994</v>
          </cell>
          <cell r="L165">
            <v>2524756.4424000001</v>
          </cell>
          <cell r="M165">
            <v>2524867.128</v>
          </cell>
          <cell r="N165">
            <v>2450904.1168000004</v>
          </cell>
          <cell r="O165">
            <v>2475649.9877000004</v>
          </cell>
          <cell r="P165">
            <v>2519630.4015000002</v>
          </cell>
          <cell r="Q165">
            <v>2550978.2405999997</v>
          </cell>
        </row>
        <row r="166">
          <cell r="B166" t="str">
            <v>ES</v>
          </cell>
        </row>
        <row r="167">
          <cell r="A167" t="str">
            <v>INCASFES</v>
          </cell>
          <cell r="B167" t="str">
            <v>ES</v>
          </cell>
          <cell r="C167" t="str">
            <v>INCASF</v>
          </cell>
          <cell r="D167" t="str">
            <v>Advisor Service Fees</v>
          </cell>
          <cell r="F167">
            <v>639.50039999997955</v>
          </cell>
          <cell r="G167">
            <v>637.46300000003771</v>
          </cell>
          <cell r="H167">
            <v>638.15420000004724</v>
          </cell>
          <cell r="I167">
            <v>639.04620000004718</v>
          </cell>
          <cell r="J167">
            <v>637.58790000003296</v>
          </cell>
          <cell r="K167">
            <v>636.82120000003295</v>
          </cell>
          <cell r="L167">
            <v>639.02490000004252</v>
          </cell>
          <cell r="M167">
            <v>638.32930000003773</v>
          </cell>
          <cell r="N167">
            <v>641.92870000004723</v>
          </cell>
          <cell r="O167">
            <v>639.91400000003773</v>
          </cell>
          <cell r="P167">
            <v>638.88380000002826</v>
          </cell>
          <cell r="Q167">
            <v>638.37220000004243</v>
          </cell>
        </row>
        <row r="168">
          <cell r="A168" t="str">
            <v>INCEXTES</v>
          </cell>
          <cell r="B168" t="str">
            <v>ES</v>
          </cell>
          <cell r="C168" t="str">
            <v>INCEXT</v>
          </cell>
          <cell r="D168" t="str">
            <v>Exit Fees</v>
          </cell>
          <cell r="F168">
            <v>125113.4899</v>
          </cell>
          <cell r="G168">
            <v>125505.46839999998</v>
          </cell>
          <cell r="H168">
            <v>125486.7193</v>
          </cell>
          <cell r="I168">
            <v>125768.7718</v>
          </cell>
          <cell r="J168">
            <v>125902.83600000001</v>
          </cell>
          <cell r="K168">
            <v>125983.0953</v>
          </cell>
          <cell r="L168">
            <v>126181.65959999998</v>
          </cell>
          <cell r="M168">
            <v>126195.5003</v>
          </cell>
          <cell r="N168">
            <v>125594.09509999999</v>
          </cell>
          <cell r="O168">
            <v>126365.6819</v>
          </cell>
          <cell r="P168">
            <v>126736.4362</v>
          </cell>
          <cell r="Q168">
            <v>126805.84769999998</v>
          </cell>
        </row>
        <row r="169">
          <cell r="A169" t="str">
            <v>INCFEEES</v>
          </cell>
          <cell r="B169" t="str">
            <v>ES</v>
          </cell>
          <cell r="C169" t="str">
            <v>INCFEE</v>
          </cell>
          <cell r="D169" t="str">
            <v>External Fees</v>
          </cell>
          <cell r="F169">
            <v>166721.65919999999</v>
          </cell>
          <cell r="G169">
            <v>168293.36259999999</v>
          </cell>
          <cell r="H169">
            <v>170071.27800000002</v>
          </cell>
          <cell r="I169">
            <v>172132.53519999995</v>
          </cell>
          <cell r="J169">
            <v>173602.27870000002</v>
          </cell>
          <cell r="K169">
            <v>174768.3823</v>
          </cell>
          <cell r="L169">
            <v>176543.93840000001</v>
          </cell>
          <cell r="M169">
            <v>178193.07939999996</v>
          </cell>
          <cell r="N169">
            <v>180664.80850000001</v>
          </cell>
          <cell r="O169">
            <v>181850.4491</v>
          </cell>
          <cell r="P169">
            <v>183286.90039999998</v>
          </cell>
          <cell r="Q169">
            <v>184686.94899999999</v>
          </cell>
        </row>
        <row r="170">
          <cell r="A170" t="str">
            <v>VPSTES</v>
          </cell>
          <cell r="B170" t="str">
            <v>ES</v>
          </cell>
          <cell r="C170" t="str">
            <v>VPST</v>
          </cell>
          <cell r="D170" t="str">
            <v>VPST Deduction</v>
          </cell>
          <cell r="F170">
            <v>2859630.8561999998</v>
          </cell>
          <cell r="G170">
            <v>2864988.8854</v>
          </cell>
          <cell r="H170">
            <v>2886214.6293000001</v>
          </cell>
          <cell r="I170">
            <v>2917251.1236</v>
          </cell>
          <cell r="J170">
            <v>2926524.4989</v>
          </cell>
          <cell r="K170">
            <v>2938988.8024000004</v>
          </cell>
          <cell r="L170">
            <v>2959822.6598999999</v>
          </cell>
          <cell r="M170">
            <v>2975933.3786999998</v>
          </cell>
          <cell r="N170">
            <v>3023006.1107000001</v>
          </cell>
          <cell r="O170">
            <v>3035772.7758999998</v>
          </cell>
          <cell r="P170">
            <v>3043932.7588</v>
          </cell>
          <cell r="Q170">
            <v>3055603.0342000001</v>
          </cell>
        </row>
        <row r="171">
          <cell r="B171" t="str">
            <v>ES</v>
          </cell>
        </row>
        <row r="172">
          <cell r="B172" t="str">
            <v>ES</v>
          </cell>
          <cell r="D172" t="str">
            <v xml:space="preserve">  Total Ongoing Income</v>
          </cell>
          <cell r="F172">
            <v>18674599.748400003</v>
          </cell>
          <cell r="G172">
            <v>18787473.028500002</v>
          </cell>
          <cell r="H172">
            <v>18915977.437899999</v>
          </cell>
          <cell r="I172">
            <v>19066410.8191</v>
          </cell>
          <cell r="J172">
            <v>19205663.521899998</v>
          </cell>
          <cell r="K172">
            <v>19325095.674999997</v>
          </cell>
          <cell r="L172">
            <v>19428946.521499999</v>
          </cell>
          <cell r="M172">
            <v>19550107.0999</v>
          </cell>
          <cell r="N172">
            <v>19703826.368200004</v>
          </cell>
          <cell r="O172">
            <v>19847076.703000002</v>
          </cell>
          <cell r="P172">
            <v>19995792.572300002</v>
          </cell>
          <cell r="Q172">
            <v>20120885.318299998</v>
          </cell>
        </row>
        <row r="173">
          <cell r="B173" t="str">
            <v>ES</v>
          </cell>
        </row>
        <row r="174">
          <cell r="A174" t="str">
            <v>INCINIES</v>
          </cell>
          <cell r="B174" t="str">
            <v>ES</v>
          </cell>
          <cell r="C174" t="str">
            <v>INCINI</v>
          </cell>
          <cell r="D174" t="str">
            <v>Entry Fees</v>
          </cell>
          <cell r="F174">
            <v>642380.05569999991</v>
          </cell>
          <cell r="G174">
            <v>566798.6736000001</v>
          </cell>
          <cell r="H174">
            <v>581577.1388999999</v>
          </cell>
          <cell r="I174">
            <v>640114.97690000001</v>
          </cell>
          <cell r="J174">
            <v>564154.51930000004</v>
          </cell>
          <cell r="K174">
            <v>528983.82649999997</v>
          </cell>
          <cell r="L174">
            <v>565800.91980000003</v>
          </cell>
          <cell r="M174">
            <v>553694.27410000004</v>
          </cell>
          <cell r="N174">
            <v>716264.94809999992</v>
          </cell>
          <cell r="O174">
            <v>659311.35569999996</v>
          </cell>
          <cell r="P174">
            <v>566431.8236</v>
          </cell>
          <cell r="Q174">
            <v>520540.96169999999</v>
          </cell>
        </row>
        <row r="175">
          <cell r="A175" t="str">
            <v>DEFCAPES</v>
          </cell>
          <cell r="B175" t="str">
            <v>ES</v>
          </cell>
          <cell r="C175" t="str">
            <v>DEFCAP</v>
          </cell>
          <cell r="D175" t="str">
            <v>Entry Fees Deferred</v>
          </cell>
          <cell r="F175">
            <v>-642380.05570000003</v>
          </cell>
          <cell r="G175">
            <v>-566798.67359999998</v>
          </cell>
          <cell r="H175">
            <v>-581577.1388999999</v>
          </cell>
          <cell r="I175">
            <v>-640114.97690000013</v>
          </cell>
          <cell r="J175">
            <v>-564154.51930000004</v>
          </cell>
          <cell r="K175">
            <v>-528983.82649999997</v>
          </cell>
          <cell r="L175">
            <v>-565800.91979999992</v>
          </cell>
          <cell r="M175">
            <v>-553694.27410000016</v>
          </cell>
          <cell r="N175">
            <v>-716264.94809999992</v>
          </cell>
          <cell r="O175">
            <v>-659311.35570000007</v>
          </cell>
          <cell r="P175">
            <v>-566431.82359999989</v>
          </cell>
          <cell r="Q175">
            <v>-520540.96169999993</v>
          </cell>
        </row>
        <row r="176">
          <cell r="A176" t="str">
            <v>DEFAMTES</v>
          </cell>
          <cell r="B176" t="str">
            <v>ES</v>
          </cell>
          <cell r="C176" t="str">
            <v>DEFAMT</v>
          </cell>
          <cell r="D176" t="str">
            <v>Entry Fees Amortised</v>
          </cell>
          <cell r="F176">
            <v>361844.64210000006</v>
          </cell>
          <cell r="G176">
            <v>368469.05040000001</v>
          </cell>
          <cell r="H176">
            <v>372271.11810000002</v>
          </cell>
          <cell r="I176">
            <v>375971.89850000007</v>
          </cell>
          <cell r="J176">
            <v>380038.23300000001</v>
          </cell>
          <cell r="K176">
            <v>383055.02659999998</v>
          </cell>
          <cell r="L176">
            <v>385600.45510000002</v>
          </cell>
          <cell r="M176">
            <v>388219.50819999998</v>
          </cell>
          <cell r="N176">
            <v>390668.2341</v>
          </cell>
          <cell r="O176">
            <v>395771.28870000003</v>
          </cell>
          <cell r="P176">
            <v>397879.04700000002</v>
          </cell>
          <cell r="Q176">
            <v>398760.68089999998</v>
          </cell>
        </row>
        <row r="177">
          <cell r="B177" t="str">
            <v>ES</v>
          </cell>
          <cell r="D177" t="str">
            <v xml:space="preserve">  Total Upfront Income</v>
          </cell>
          <cell r="F177">
            <v>361844.64209999994</v>
          </cell>
          <cell r="G177">
            <v>368469.05040000012</v>
          </cell>
          <cell r="H177">
            <v>372271.11810000002</v>
          </cell>
          <cell r="I177">
            <v>375971.89849999995</v>
          </cell>
          <cell r="J177">
            <v>380038.23300000001</v>
          </cell>
          <cell r="K177">
            <v>383055.02659999998</v>
          </cell>
          <cell r="L177">
            <v>385600.45510000014</v>
          </cell>
          <cell r="M177">
            <v>388219.50819999987</v>
          </cell>
          <cell r="N177">
            <v>390668.2341</v>
          </cell>
          <cell r="O177">
            <v>395771.28869999992</v>
          </cell>
          <cell r="P177">
            <v>397879.04700000014</v>
          </cell>
          <cell r="Q177">
            <v>398760.68090000004</v>
          </cell>
        </row>
        <row r="178">
          <cell r="B178" t="str">
            <v>ES</v>
          </cell>
        </row>
        <row r="179">
          <cell r="A179" t="str">
            <v>INCUPEES</v>
          </cell>
          <cell r="B179" t="str">
            <v>ES</v>
          </cell>
          <cell r="C179" t="str">
            <v>INCUPE</v>
          </cell>
          <cell r="D179" t="str">
            <v>UPE Profit</v>
          </cell>
          <cell r="F179">
            <v>-86052.436699999991</v>
          </cell>
          <cell r="G179">
            <v>-86052.436699999991</v>
          </cell>
          <cell r="H179">
            <v>-86052.436699999991</v>
          </cell>
          <cell r="I179">
            <v>-86052.436699999991</v>
          </cell>
          <cell r="J179">
            <v>-86052.436699999991</v>
          </cell>
          <cell r="K179">
            <v>-86052.436699999991</v>
          </cell>
          <cell r="L179">
            <v>-86052.436699999991</v>
          </cell>
          <cell r="M179">
            <v>-86052.436699999991</v>
          </cell>
          <cell r="N179">
            <v>-86052.436699999991</v>
          </cell>
          <cell r="O179">
            <v>-86052.436699999991</v>
          </cell>
          <cell r="P179">
            <v>-86052.436699999991</v>
          </cell>
          <cell r="Q179">
            <v>-86052.436699999991</v>
          </cell>
        </row>
        <row r="180">
          <cell r="A180" t="str">
            <v>INCP&amp;LES</v>
          </cell>
          <cell r="B180" t="str">
            <v>ES</v>
          </cell>
          <cell r="C180" t="str">
            <v>INCP&amp;L</v>
          </cell>
          <cell r="D180" t="str">
            <v>Backdating</v>
          </cell>
          <cell r="F180">
            <v>-146794.89509999999</v>
          </cell>
          <cell r="G180">
            <v>-146010.94770000002</v>
          </cell>
          <cell r="H180">
            <v>-146993.93059999999</v>
          </cell>
          <cell r="I180">
            <v>-147104.9234</v>
          </cell>
          <cell r="J180">
            <v>-144481.8989</v>
          </cell>
          <cell r="K180">
            <v>-147261.9423</v>
          </cell>
          <cell r="L180">
            <v>-146429.93230000001</v>
          </cell>
          <cell r="M180">
            <v>-147443.91310000001</v>
          </cell>
          <cell r="N180">
            <v>-146669.89910000001</v>
          </cell>
          <cell r="O180">
            <v>-147754.8933</v>
          </cell>
          <cell r="P180">
            <v>-147858.94750000001</v>
          </cell>
          <cell r="Q180">
            <v>-147001.92110000001</v>
          </cell>
        </row>
        <row r="181">
          <cell r="A181" t="str">
            <v>INCINTES</v>
          </cell>
          <cell r="B181" t="str">
            <v>ES</v>
          </cell>
          <cell r="C181" t="str">
            <v>INCINT</v>
          </cell>
          <cell r="D181" t="str">
            <v xml:space="preserve">Interest Received </v>
          </cell>
          <cell r="F181">
            <v>146794.89509999999</v>
          </cell>
          <cell r="G181">
            <v>146010.94770000002</v>
          </cell>
          <cell r="H181">
            <v>146993.93059999999</v>
          </cell>
          <cell r="I181">
            <v>147104.9234</v>
          </cell>
          <cell r="J181">
            <v>144481.8989</v>
          </cell>
          <cell r="K181">
            <v>147261.9423</v>
          </cell>
          <cell r="L181">
            <v>146429.93230000001</v>
          </cell>
          <cell r="M181">
            <v>147443.91310000001</v>
          </cell>
          <cell r="N181">
            <v>146669.89910000001</v>
          </cell>
          <cell r="O181">
            <v>147754.8933</v>
          </cell>
          <cell r="P181">
            <v>147858.94750000001</v>
          </cell>
          <cell r="Q181">
            <v>147001.92110000001</v>
          </cell>
        </row>
        <row r="182">
          <cell r="A182" t="str">
            <v>OTHINCES</v>
          </cell>
          <cell r="B182" t="str">
            <v>ES</v>
          </cell>
          <cell r="C182" t="str">
            <v>OTHINC</v>
          </cell>
          <cell r="D182" t="str">
            <v>Other Income</v>
          </cell>
        </row>
        <row r="183">
          <cell r="B183" t="str">
            <v>ES</v>
          </cell>
        </row>
        <row r="184">
          <cell r="B184" t="str">
            <v>ES</v>
          </cell>
          <cell r="D184" t="str">
            <v>TOTAL  INCOME</v>
          </cell>
          <cell r="F184">
            <v>18950391.953800004</v>
          </cell>
          <cell r="G184">
            <v>19069889.642200001</v>
          </cell>
          <cell r="H184">
            <v>19202196.1193</v>
          </cell>
          <cell r="I184">
            <v>19356330.280900002</v>
          </cell>
          <cell r="J184">
            <v>19499649.3182</v>
          </cell>
          <cell r="K184">
            <v>19622098.264899999</v>
          </cell>
          <cell r="L184">
            <v>19728494.539899997</v>
          </cell>
          <cell r="M184">
            <v>19852274.171399999</v>
          </cell>
          <cell r="N184">
            <v>20008442.165600006</v>
          </cell>
          <cell r="O184">
            <v>20156795.555</v>
          </cell>
          <cell r="P184">
            <v>20307619.182600003</v>
          </cell>
          <cell r="Q184">
            <v>20433593.562499996</v>
          </cell>
        </row>
        <row r="185">
          <cell r="B185" t="str">
            <v>ES</v>
          </cell>
        </row>
        <row r="186">
          <cell r="B186" t="str">
            <v>ES</v>
          </cell>
          <cell r="D186" t="str">
            <v>COMMISSION</v>
          </cell>
        </row>
        <row r="187">
          <cell r="B187" t="str">
            <v>ES</v>
          </cell>
        </row>
        <row r="188">
          <cell r="A188" t="str">
            <v>COMINIES</v>
          </cell>
          <cell r="B188" t="str">
            <v>ES</v>
          </cell>
          <cell r="C188" t="str">
            <v>COMINI</v>
          </cell>
          <cell r="D188" t="str">
            <v>Initial Commission</v>
          </cell>
          <cell r="F188">
            <v>-595647.74320000003</v>
          </cell>
          <cell r="G188">
            <v>-532560.73210000014</v>
          </cell>
          <cell r="H188">
            <v>-544786.93399999989</v>
          </cell>
          <cell r="I188">
            <v>-589268.31699999981</v>
          </cell>
          <cell r="J188">
            <v>-523748.4703000001</v>
          </cell>
          <cell r="K188">
            <v>-499838.83179999981</v>
          </cell>
          <cell r="L188">
            <v>-531390.10569999996</v>
          </cell>
          <cell r="M188">
            <v>-519452.12300000002</v>
          </cell>
          <cell r="N188">
            <v>-661343.30420000013</v>
          </cell>
          <cell r="O188">
            <v>-611435.04970000009</v>
          </cell>
          <cell r="P188">
            <v>-535345.47329999984</v>
          </cell>
          <cell r="Q188">
            <v>-518910.12340000004</v>
          </cell>
        </row>
        <row r="189">
          <cell r="A189" t="str">
            <v>DACCAPES</v>
          </cell>
          <cell r="B189" t="str">
            <v>ES</v>
          </cell>
          <cell r="C189" t="str">
            <v>DACCAP</v>
          </cell>
          <cell r="D189" t="str">
            <v>Initial Commission Deferred</v>
          </cell>
          <cell r="F189">
            <v>595618.42830000003</v>
          </cell>
          <cell r="G189">
            <v>532531.41709999996</v>
          </cell>
          <cell r="H189">
            <v>544757.61910000001</v>
          </cell>
          <cell r="I189">
            <v>589239.00209999993</v>
          </cell>
          <cell r="J189">
            <v>523719.15539999999</v>
          </cell>
          <cell r="K189">
            <v>499809.51690000005</v>
          </cell>
          <cell r="L189">
            <v>531360.79080000008</v>
          </cell>
          <cell r="M189">
            <v>519422.80809999997</v>
          </cell>
          <cell r="N189">
            <v>661313.98930000002</v>
          </cell>
          <cell r="O189">
            <v>611405.73479999998</v>
          </cell>
          <cell r="P189">
            <v>535316.15840000007</v>
          </cell>
          <cell r="Q189">
            <v>518880.80849999998</v>
          </cell>
        </row>
        <row r="190">
          <cell r="A190" t="str">
            <v>DACAMTES</v>
          </cell>
          <cell r="B190" t="str">
            <v>ES</v>
          </cell>
          <cell r="C190" t="str">
            <v>DACAMT</v>
          </cell>
          <cell r="D190" t="str">
            <v>Initial Commision Amortised</v>
          </cell>
          <cell r="F190">
            <v>-535354.20109999995</v>
          </cell>
          <cell r="G190">
            <v>-532962.81319999998</v>
          </cell>
          <cell r="H190">
            <v>-536051.8382</v>
          </cell>
          <cell r="I190">
            <v>-542717.92800000007</v>
          </cell>
          <cell r="J190">
            <v>-534696.02710000006</v>
          </cell>
          <cell r="K190">
            <v>-532461.79850000003</v>
          </cell>
          <cell r="L190">
            <v>-534868.68480000005</v>
          </cell>
          <cell r="M190">
            <v>-530133.56279999996</v>
          </cell>
          <cell r="N190">
            <v>-540433.62320000003</v>
          </cell>
          <cell r="O190">
            <v>-534060.41619999998</v>
          </cell>
          <cell r="P190">
            <v>-523897.94819999998</v>
          </cell>
          <cell r="Q190">
            <v>-519270.86629999999</v>
          </cell>
        </row>
        <row r="191">
          <cell r="A191" t="str">
            <v>COMTRAES</v>
          </cell>
          <cell r="B191" t="str">
            <v>ES</v>
          </cell>
          <cell r="C191" t="str">
            <v>COMTRA</v>
          </cell>
          <cell r="D191" t="str">
            <v>Trail Commission</v>
          </cell>
          <cell r="F191">
            <v>-2016869.3911999997</v>
          </cell>
          <cell r="G191">
            <v>-2033052.7885000003</v>
          </cell>
          <cell r="H191">
            <v>-2049890.2862</v>
          </cell>
          <cell r="I191">
            <v>-2070573.3371000001</v>
          </cell>
          <cell r="J191">
            <v>-2085449.5018000002</v>
          </cell>
          <cell r="K191">
            <v>-2097299.3276</v>
          </cell>
          <cell r="L191">
            <v>-2115634.7089</v>
          </cell>
          <cell r="M191">
            <v>-2132904.9544000002</v>
          </cell>
          <cell r="N191">
            <v>-2162666.1413000003</v>
          </cell>
          <cell r="O191">
            <v>-2178677.9422999998</v>
          </cell>
          <cell r="P191">
            <v>-2194395.0654000002</v>
          </cell>
          <cell r="Q191">
            <v>-2207996.4930000002</v>
          </cell>
        </row>
        <row r="192">
          <cell r="A192" t="str">
            <v>COMASFES</v>
          </cell>
          <cell r="B192" t="str">
            <v>ES</v>
          </cell>
          <cell r="C192" t="str">
            <v>COMASF</v>
          </cell>
          <cell r="D192" t="str">
            <v>Advisor Service Fee Commission</v>
          </cell>
          <cell r="F192">
            <v>29.314900000037596</v>
          </cell>
          <cell r="G192">
            <v>29.314899999983027</v>
          </cell>
          <cell r="H192">
            <v>29.314899999979389</v>
          </cell>
          <cell r="I192">
            <v>29.314899999979389</v>
          </cell>
          <cell r="J192">
            <v>29.314899999979389</v>
          </cell>
          <cell r="K192">
            <v>29.314899999979389</v>
          </cell>
          <cell r="L192">
            <v>29.314899999983027</v>
          </cell>
          <cell r="M192">
            <v>29.314899999979389</v>
          </cell>
          <cell r="N192">
            <v>29.314899999979389</v>
          </cell>
          <cell r="O192">
            <v>29.314899999988484</v>
          </cell>
          <cell r="P192">
            <v>29.314899999988484</v>
          </cell>
          <cell r="Q192">
            <v>29.314899999979389</v>
          </cell>
        </row>
        <row r="193">
          <cell r="A193" t="str">
            <v>COMSSFES</v>
          </cell>
          <cell r="B193" t="str">
            <v>ES</v>
          </cell>
          <cell r="C193" t="str">
            <v>COMSSF</v>
          </cell>
          <cell r="D193" t="str">
            <v>Shelf Space Expense</v>
          </cell>
          <cell r="F193">
            <v>-36010.261299999998</v>
          </cell>
          <cell r="G193">
            <v>-35962.2284</v>
          </cell>
          <cell r="H193">
            <v>-36043.286200000002</v>
          </cell>
          <cell r="I193">
            <v>-36159.778600000005</v>
          </cell>
          <cell r="J193">
            <v>-36122.938399999999</v>
          </cell>
          <cell r="K193">
            <v>-36111.669399999999</v>
          </cell>
          <cell r="L193">
            <v>-36261.488799999999</v>
          </cell>
          <cell r="M193">
            <v>-36279.406300000002</v>
          </cell>
          <cell r="N193">
            <v>-36381.183100000002</v>
          </cell>
          <cell r="O193">
            <v>-36533.880499999999</v>
          </cell>
          <cell r="P193">
            <v>-36512.6</v>
          </cell>
          <cell r="Q193">
            <v>-36514.819300000003</v>
          </cell>
        </row>
        <row r="194">
          <cell r="B194" t="str">
            <v>ES</v>
          </cell>
        </row>
        <row r="195">
          <cell r="B195" t="str">
            <v>ES</v>
          </cell>
          <cell r="D195" t="str">
            <v>TOTAL  COMMISSION</v>
          </cell>
          <cell r="F195">
            <v>-2588233.8535999996</v>
          </cell>
          <cell r="G195">
            <v>-2601977.8302000002</v>
          </cell>
          <cell r="H195">
            <v>-2621985.4105999996</v>
          </cell>
          <cell r="I195">
            <v>-2649451.0436999998</v>
          </cell>
          <cell r="J195">
            <v>-2656268.4673000001</v>
          </cell>
          <cell r="K195">
            <v>-2665872.7954999995</v>
          </cell>
          <cell r="L195">
            <v>-2686764.8824999998</v>
          </cell>
          <cell r="M195">
            <v>-2699317.9235</v>
          </cell>
          <cell r="N195">
            <v>-2739480.9476000001</v>
          </cell>
          <cell r="O195">
            <v>-2749272.2389999996</v>
          </cell>
          <cell r="P195">
            <v>-2754805.6135999998</v>
          </cell>
          <cell r="Q195">
            <v>-2763782.1786000002</v>
          </cell>
        </row>
        <row r="196">
          <cell r="B196" t="str">
            <v>ES</v>
          </cell>
        </row>
        <row r="197">
          <cell r="B197" t="str">
            <v>ES</v>
          </cell>
          <cell r="D197" t="str">
            <v>VARIABLE  PRODUCT  EXPENSES</v>
          </cell>
        </row>
        <row r="198">
          <cell r="B198" t="str">
            <v>ES</v>
          </cell>
        </row>
        <row r="199">
          <cell r="A199" t="str">
            <v>EXPIMEES</v>
          </cell>
          <cell r="B199" t="str">
            <v>ES</v>
          </cell>
          <cell r="C199" t="str">
            <v>EXPIME</v>
          </cell>
          <cell r="D199" t="str">
            <v>Investment Management Expenses</v>
          </cell>
          <cell r="F199">
            <v>-2351483.2078999998</v>
          </cell>
          <cell r="G199">
            <v>-2371085.3524000002</v>
          </cell>
          <cell r="H199">
            <v>-2373605.8665</v>
          </cell>
          <cell r="I199">
            <v>-2391562.9989999998</v>
          </cell>
          <cell r="J199">
            <v>-2438409.8558999998</v>
          </cell>
          <cell r="K199">
            <v>-2406901.3411000003</v>
          </cell>
          <cell r="L199">
            <v>-2439689.3653999995</v>
          </cell>
          <cell r="M199">
            <v>-2437377.0921999998</v>
          </cell>
          <cell r="N199">
            <v>-2476066.9218000001</v>
          </cell>
          <cell r="O199">
            <v>-2478323.9912</v>
          </cell>
          <cell r="P199">
            <v>-2487284.5090000005</v>
          </cell>
          <cell r="Q199">
            <v>-2509943.8855000003</v>
          </cell>
        </row>
        <row r="200">
          <cell r="A200" t="str">
            <v>EXPCUSES</v>
          </cell>
          <cell r="B200" t="str">
            <v>ES</v>
          </cell>
          <cell r="C200" t="str">
            <v>EXPCUS</v>
          </cell>
          <cell r="D200" t="str">
            <v>Custody Expenses</v>
          </cell>
          <cell r="F200">
            <v>-319604.79830000002</v>
          </cell>
          <cell r="G200">
            <v>-312612.72830000002</v>
          </cell>
          <cell r="H200">
            <v>-325957.42829999997</v>
          </cell>
          <cell r="I200">
            <v>-329333.73830000003</v>
          </cell>
          <cell r="J200">
            <v>-300311.99830000004</v>
          </cell>
          <cell r="K200">
            <v>-334928.3383</v>
          </cell>
          <cell r="L200">
            <v>-326847.37830000004</v>
          </cell>
          <cell r="M200">
            <v>-340922.44830000005</v>
          </cell>
          <cell r="N200">
            <v>-333527.57829999999</v>
          </cell>
          <cell r="O200">
            <v>-348707.21830000001</v>
          </cell>
          <cell r="P200">
            <v>-351937.36829999997</v>
          </cell>
          <cell r="Q200">
            <v>-343152.56829999998</v>
          </cell>
        </row>
        <row r="201">
          <cell r="A201" t="str">
            <v>EXPGSTES</v>
          </cell>
          <cell r="B201" t="str">
            <v>ES</v>
          </cell>
          <cell r="C201" t="str">
            <v>EXPGST</v>
          </cell>
          <cell r="D201" t="str">
            <v>GST Expense</v>
          </cell>
          <cell r="F201">
            <v>-67716.873999999996</v>
          </cell>
          <cell r="G201">
            <v>-66200.912899999996</v>
          </cell>
          <cell r="H201">
            <v>-68993.854800000001</v>
          </cell>
          <cell r="I201">
            <v>-69671.816099999996</v>
          </cell>
          <cell r="J201">
            <v>-63503.847399999999</v>
          </cell>
          <cell r="K201">
            <v>-70793.792199999996</v>
          </cell>
          <cell r="L201">
            <v>-69055.777499999997</v>
          </cell>
          <cell r="M201">
            <v>-71998.714900000006</v>
          </cell>
          <cell r="N201">
            <v>-70391.701100000006</v>
          </cell>
          <cell r="O201">
            <v>-73541.660400000008</v>
          </cell>
          <cell r="P201">
            <v>-74193.693700000003</v>
          </cell>
          <cell r="Q201">
            <v>-72315.610199999996</v>
          </cell>
        </row>
        <row r="202">
          <cell r="B202" t="str">
            <v>ES</v>
          </cell>
          <cell r="D202" t="str">
            <v xml:space="preserve">  Total Investment Management Expenses</v>
          </cell>
          <cell r="F202">
            <v>-2738804.8801999995</v>
          </cell>
          <cell r="G202">
            <v>-2749898.9936000002</v>
          </cell>
          <cell r="H202">
            <v>-2768557.1495999997</v>
          </cell>
          <cell r="I202">
            <v>-2790568.5533999996</v>
          </cell>
          <cell r="J202">
            <v>-2802225.7015999998</v>
          </cell>
          <cell r="K202">
            <v>-2812623.4716000003</v>
          </cell>
          <cell r="L202">
            <v>-2835592.5211999994</v>
          </cell>
          <cell r="M202">
            <v>-2850298.2554000001</v>
          </cell>
          <cell r="N202">
            <v>-2879986.2012000005</v>
          </cell>
          <cell r="O202">
            <v>-2900572.8698999998</v>
          </cell>
          <cell r="P202">
            <v>-2913415.5710000009</v>
          </cell>
          <cell r="Q202">
            <v>-2925412.0640000002</v>
          </cell>
        </row>
        <row r="203">
          <cell r="B203" t="str">
            <v>ES</v>
          </cell>
        </row>
        <row r="204">
          <cell r="A204" t="str">
            <v>EXPOTHES</v>
          </cell>
          <cell r="B204" t="str">
            <v>ES</v>
          </cell>
          <cell r="C204" t="str">
            <v>EXPOTH</v>
          </cell>
          <cell r="D204" t="str">
            <v>Other Shareholder Expenses</v>
          </cell>
          <cell r="F204">
            <v>-94700</v>
          </cell>
          <cell r="G204">
            <v>-94700</v>
          </cell>
          <cell r="H204">
            <v>-94700</v>
          </cell>
          <cell r="I204">
            <v>-94700</v>
          </cell>
          <cell r="J204">
            <v>-94700</v>
          </cell>
          <cell r="K204">
            <v>-94700</v>
          </cell>
          <cell r="L204">
            <v>-94700</v>
          </cell>
          <cell r="M204">
            <v>-94700</v>
          </cell>
          <cell r="N204">
            <v>-94700</v>
          </cell>
          <cell r="O204">
            <v>-94700</v>
          </cell>
          <cell r="P204">
            <v>-94700</v>
          </cell>
          <cell r="Q204">
            <v>-94700</v>
          </cell>
        </row>
        <row r="205">
          <cell r="B205" t="str">
            <v>ES</v>
          </cell>
        </row>
        <row r="206">
          <cell r="B206" t="str">
            <v>ES</v>
          </cell>
          <cell r="D206" t="str">
            <v>TOTAL  VARIABLE  PRODUCT  EXPENSES</v>
          </cell>
          <cell r="F206">
            <v>-2833504.8801999995</v>
          </cell>
          <cell r="G206">
            <v>-2844598.9936000002</v>
          </cell>
          <cell r="H206">
            <v>-2863257.1495999997</v>
          </cell>
          <cell r="I206">
            <v>-2885268.5533999996</v>
          </cell>
          <cell r="J206">
            <v>-2896925.7015999998</v>
          </cell>
          <cell r="K206">
            <v>-2907323.4716000003</v>
          </cell>
          <cell r="L206">
            <v>-2930292.5211999994</v>
          </cell>
          <cell r="M206">
            <v>-2944998.2554000001</v>
          </cell>
          <cell r="N206">
            <v>-2974686.2012000005</v>
          </cell>
          <cell r="O206">
            <v>-2995272.8698999998</v>
          </cell>
          <cell r="P206">
            <v>-3008115.5710000009</v>
          </cell>
          <cell r="Q206">
            <v>-3020112.0640000002</v>
          </cell>
        </row>
        <row r="207">
          <cell r="B207" t="str">
            <v>ES</v>
          </cell>
        </row>
        <row r="208">
          <cell r="B208" t="str">
            <v>ES</v>
          </cell>
          <cell r="D208" t="str">
            <v>TOTAL  NET  INCOME</v>
          </cell>
          <cell r="F208">
            <v>13528653.220000004</v>
          </cell>
          <cell r="G208">
            <v>13623312.818399999</v>
          </cell>
          <cell r="H208">
            <v>13716953.559100002</v>
          </cell>
          <cell r="I208">
            <v>13821610.683800003</v>
          </cell>
          <cell r="J208">
            <v>13946455.1493</v>
          </cell>
          <cell r="K208">
            <v>14048901.9978</v>
          </cell>
          <cell r="L208">
            <v>14111437.136199998</v>
          </cell>
          <cell r="M208">
            <v>14207957.9925</v>
          </cell>
          <cell r="N208">
            <v>14294275.016800005</v>
          </cell>
          <cell r="O208">
            <v>14412250.4461</v>
          </cell>
          <cell r="P208">
            <v>14544697.998000002</v>
          </cell>
          <cell r="Q208">
            <v>14649699.319899995</v>
          </cell>
        </row>
        <row r="209">
          <cell r="B209" t="str">
            <v>ES</v>
          </cell>
        </row>
        <row r="210">
          <cell r="B210" t="str">
            <v>ES</v>
          </cell>
          <cell r="D210" t="str">
            <v>MANAGEMENT  EXPENSES</v>
          </cell>
        </row>
        <row r="211">
          <cell r="A211" t="str">
            <v>MEACQES</v>
          </cell>
          <cell r="B211" t="str">
            <v>ES</v>
          </cell>
          <cell r="C211" t="str">
            <v>MEACQ</v>
          </cell>
          <cell r="D211" t="str">
            <v>Acquisition Expenses</v>
          </cell>
        </row>
        <row r="212">
          <cell r="A212" t="str">
            <v>MEACQ / MEMCES</v>
          </cell>
          <cell r="B212" t="str">
            <v>ES</v>
          </cell>
          <cell r="C212" t="str">
            <v>MEACQ / MEMC</v>
          </cell>
          <cell r="D212" t="str">
            <v>Maintenance Expenses</v>
          </cell>
          <cell r="F212">
            <v>-7955343.0002000006</v>
          </cell>
          <cell r="G212">
            <v>-6483008.7106000008</v>
          </cell>
          <cell r="H212">
            <v>-7102167.3700999999</v>
          </cell>
          <cell r="I212">
            <v>-6029540.6494000005</v>
          </cell>
          <cell r="J212">
            <v>-6092919.9194</v>
          </cell>
          <cell r="K212">
            <v>-6810327.2716000006</v>
          </cell>
          <cell r="L212">
            <v>-6149655.0204000007</v>
          </cell>
          <cell r="M212">
            <v>-6264036.0708000008</v>
          </cell>
          <cell r="N212">
            <v>-6696008.3898000009</v>
          </cell>
          <cell r="O212">
            <v>-6303278.9213000005</v>
          </cell>
          <cell r="P212">
            <v>-6445666.2592000002</v>
          </cell>
          <cell r="Q212">
            <v>-7125215.8509999998</v>
          </cell>
        </row>
        <row r="213">
          <cell r="A213" t="str">
            <v>SSEXPES</v>
          </cell>
          <cell r="B213" t="str">
            <v>ES</v>
          </cell>
          <cell r="C213" t="str">
            <v>SSEXP</v>
          </cell>
          <cell r="D213" t="str">
            <v>Shared Service Expenses</v>
          </cell>
        </row>
        <row r="214">
          <cell r="B214" t="str">
            <v>ES</v>
          </cell>
          <cell r="D214" t="str">
            <v xml:space="preserve">  Gross Management Expenses</v>
          </cell>
          <cell r="F214">
            <v>-7955343.0002000006</v>
          </cell>
          <cell r="G214">
            <v>-6483008.7106000008</v>
          </cell>
          <cell r="H214">
            <v>-7102167.3700999999</v>
          </cell>
          <cell r="I214">
            <v>-6029540.6494000005</v>
          </cell>
          <cell r="J214">
            <v>-6092919.9194</v>
          </cell>
          <cell r="K214">
            <v>-6810327.2716000006</v>
          </cell>
          <cell r="L214">
            <v>-6149655.0204000007</v>
          </cell>
          <cell r="M214">
            <v>-6264036.0708000008</v>
          </cell>
          <cell r="N214">
            <v>-6696008.3898000009</v>
          </cell>
          <cell r="O214">
            <v>-6303278.9213000005</v>
          </cell>
          <cell r="P214">
            <v>-6445666.2592000002</v>
          </cell>
          <cell r="Q214">
            <v>-7125215.8509999998</v>
          </cell>
        </row>
        <row r="215">
          <cell r="A215" t="str">
            <v>SSINCES</v>
          </cell>
          <cell r="B215" t="str">
            <v>ES</v>
          </cell>
          <cell r="C215" t="str">
            <v>SSINC</v>
          </cell>
          <cell r="D215" t="str">
            <v>Income from Shared Services</v>
          </cell>
        </row>
        <row r="216">
          <cell r="B216" t="str">
            <v>ES</v>
          </cell>
          <cell r="D216" t="str">
            <v>Net Management Expenses</v>
          </cell>
          <cell r="F216">
            <v>-7955343.0002000006</v>
          </cell>
          <cell r="G216">
            <v>-6483008.7106000008</v>
          </cell>
          <cell r="H216">
            <v>-7102167.3700999999</v>
          </cell>
          <cell r="I216">
            <v>-6029540.6494000005</v>
          </cell>
          <cell r="J216">
            <v>-6092919.9194</v>
          </cell>
          <cell r="K216">
            <v>-6810327.2716000006</v>
          </cell>
          <cell r="L216">
            <v>-6149655.0204000007</v>
          </cell>
          <cell r="M216">
            <v>-6264036.0708000008</v>
          </cell>
          <cell r="N216">
            <v>-6696008.3898000009</v>
          </cell>
          <cell r="O216">
            <v>-6303278.9213000005</v>
          </cell>
          <cell r="P216">
            <v>-6445666.2592000002</v>
          </cell>
          <cell r="Q216">
            <v>-7125215.8509999998</v>
          </cell>
        </row>
        <row r="217">
          <cell r="B217" t="str">
            <v>ES</v>
          </cell>
        </row>
        <row r="218">
          <cell r="A218" t="str">
            <v>TAX2ES</v>
          </cell>
          <cell r="B218" t="str">
            <v>ES</v>
          </cell>
          <cell r="C218" t="str">
            <v>TAX2</v>
          </cell>
          <cell r="D218" t="str">
            <v>Tax Expense</v>
          </cell>
          <cell r="F218">
            <v>-1700403.0660000006</v>
          </cell>
          <cell r="G218">
            <v>-2170501.2323000003</v>
          </cell>
          <cell r="H218">
            <v>-2012845.856600001</v>
          </cell>
          <cell r="I218">
            <v>-2366031.0103000002</v>
          </cell>
          <cell r="J218">
            <v>-2384470.5690000006</v>
          </cell>
          <cell r="K218">
            <v>-2199982.4178000009</v>
          </cell>
          <cell r="L218">
            <v>-2416944.6346000005</v>
          </cell>
          <cell r="M218">
            <v>-2411586.5765000009</v>
          </cell>
          <cell r="N218">
            <v>-2307889.9881000002</v>
          </cell>
          <cell r="O218">
            <v>-2461101.4574000007</v>
          </cell>
          <cell r="P218">
            <v>-2458119.5217000013</v>
          </cell>
          <cell r="Q218">
            <v>-2285755.0407000007</v>
          </cell>
        </row>
        <row r="219">
          <cell r="B219" t="str">
            <v>ES</v>
          </cell>
        </row>
        <row r="220">
          <cell r="B220" t="str">
            <v>ES</v>
          </cell>
          <cell r="D220" t="str">
            <v>OPERATING  PROFIT  AFTER  TAX</v>
          </cell>
          <cell r="F220">
            <v>3872907.1538000032</v>
          </cell>
          <cell r="G220">
            <v>4969802.8754999973</v>
          </cell>
          <cell r="H220">
            <v>4601940.3324000016</v>
          </cell>
          <cell r="I220">
            <v>5426039.0241000019</v>
          </cell>
          <cell r="J220">
            <v>5469064.6608999986</v>
          </cell>
          <cell r="K220">
            <v>5038592.3083999977</v>
          </cell>
          <cell r="L220">
            <v>5544837.4811999965</v>
          </cell>
          <cell r="M220">
            <v>5532335.3451999985</v>
          </cell>
          <cell r="N220">
            <v>5290376.6389000043</v>
          </cell>
          <cell r="O220">
            <v>5647870.0673999991</v>
          </cell>
          <cell r="P220">
            <v>5640912.2171</v>
          </cell>
          <cell r="Q220">
            <v>5238728.4281999953</v>
          </cell>
        </row>
        <row r="224">
          <cell r="C224" t="str">
            <v>ES</v>
          </cell>
        </row>
        <row r="225">
          <cell r="C225" t="str">
            <v>TAXCOM</v>
          </cell>
          <cell r="F225">
            <v>1551302.4616999999</v>
          </cell>
          <cell r="G225">
            <v>977578.05260000005</v>
          </cell>
          <cell r="H225">
            <v>1238859.5429</v>
          </cell>
          <cell r="I225">
            <v>885674.31269999989</v>
          </cell>
          <cell r="J225">
            <v>556356.17589999991</v>
          </cell>
          <cell r="K225">
            <v>1051722.8047</v>
          </cell>
          <cell r="L225">
            <v>731134.35089999996</v>
          </cell>
          <cell r="M225">
            <v>840118.52309999987</v>
          </cell>
          <cell r="N225">
            <v>840188.85669999989</v>
          </cell>
          <cell r="O225">
            <v>790603.48759999999</v>
          </cell>
          <cell r="P225">
            <v>793587.88809999998</v>
          </cell>
          <cell r="Q225">
            <v>862326.06349999993</v>
          </cell>
        </row>
        <row r="226">
          <cell r="C226" t="str">
            <v>TAXDAC</v>
          </cell>
          <cell r="F226">
            <v>-27634.869699999999</v>
          </cell>
          <cell r="G226">
            <v>-24909.754099999998</v>
          </cell>
          <cell r="H226">
            <v>-27634.808499999999</v>
          </cell>
          <cell r="I226">
            <v>-27634.7726</v>
          </cell>
          <cell r="J226">
            <v>-19457.495999999999</v>
          </cell>
          <cell r="K226">
            <v>-27634.724699999999</v>
          </cell>
          <cell r="L226">
            <v>-24909.610800000002</v>
          </cell>
          <cell r="M226">
            <v>-27634.665999999997</v>
          </cell>
          <cell r="N226">
            <v>-24909.543299999998</v>
          </cell>
          <cell r="O226">
            <v>-27634.592199999999</v>
          </cell>
          <cell r="P226">
            <v>-27635.769899999999</v>
          </cell>
          <cell r="Q226">
            <v>-24910.623599999999</v>
          </cell>
        </row>
        <row r="227">
          <cell r="C227" t="str">
            <v>TAXDEF</v>
          </cell>
          <cell r="F227">
            <v>2042.6664000000001</v>
          </cell>
          <cell r="G227">
            <v>-1052.3336999999999</v>
          </cell>
          <cell r="H227">
            <v>2042.6664000000001</v>
          </cell>
          <cell r="I227">
            <v>2042.6664000000001</v>
          </cell>
          <cell r="J227">
            <v>-7241.3337000000001</v>
          </cell>
          <cell r="K227">
            <v>2042.6664000000001</v>
          </cell>
          <cell r="L227">
            <v>-1052.3335999999999</v>
          </cell>
          <cell r="M227">
            <v>2042.6665</v>
          </cell>
          <cell r="N227">
            <v>-1052.3336999999999</v>
          </cell>
          <cell r="O227">
            <v>2042.6664000000001</v>
          </cell>
          <cell r="P227">
            <v>2042.6664000000001</v>
          </cell>
          <cell r="Q227">
            <v>-1052.3335999999999</v>
          </cell>
        </row>
        <row r="228">
          <cell r="C228" t="str">
            <v>TAXEXP</v>
          </cell>
          <cell r="F228">
            <v>2922791.7732000002</v>
          </cell>
          <cell r="G228">
            <v>2828482.7017000001</v>
          </cell>
          <cell r="H228">
            <v>2922791.7349</v>
          </cell>
          <cell r="I228">
            <v>2922791.7123000002</v>
          </cell>
          <cell r="J228">
            <v>2639860.5377000002</v>
          </cell>
          <cell r="K228">
            <v>2922791.6828000001</v>
          </cell>
          <cell r="L228">
            <v>2828482.6108000004</v>
          </cell>
          <cell r="M228">
            <v>2922791.6455999999</v>
          </cell>
          <cell r="N228">
            <v>2828482.5686000003</v>
          </cell>
          <cell r="O228">
            <v>2922791.5997000001</v>
          </cell>
          <cell r="P228">
            <v>2922792.3421</v>
          </cell>
          <cell r="Q228">
            <v>2828483.2495000004</v>
          </cell>
        </row>
        <row r="229">
          <cell r="C229" t="str">
            <v>TAXMGT</v>
          </cell>
          <cell r="F229">
            <v>-6148905.0976000009</v>
          </cell>
          <cell r="G229">
            <v>-5950599.8988000005</v>
          </cell>
          <cell r="H229">
            <v>-6148904.992300001</v>
          </cell>
          <cell r="I229">
            <v>-6148904.9291000003</v>
          </cell>
          <cell r="J229">
            <v>-5553988.4529000008</v>
          </cell>
          <cell r="K229">
            <v>-6148904.847000001</v>
          </cell>
          <cell r="L229">
            <v>-5950599.6519000009</v>
          </cell>
          <cell r="M229">
            <v>-6148904.7457000008</v>
          </cell>
          <cell r="N229">
            <v>-5950599.5364000006</v>
          </cell>
          <cell r="O229">
            <v>-6148904.618900001</v>
          </cell>
          <cell r="P229">
            <v>-6148906.6484000012</v>
          </cell>
          <cell r="Q229">
            <v>-5950601.3965000007</v>
          </cell>
        </row>
      </sheetData>
      <sheetData sheetId="8" refreshError="1"/>
      <sheetData sheetId="9" refreshError="1"/>
      <sheetData sheetId="10" refreshError="1"/>
      <sheetData sheetId="11" refreshError="1">
        <row r="2">
          <cell r="D2">
            <v>1000</v>
          </cell>
        </row>
        <row r="3">
          <cell r="D3" t="str">
            <v>TOTAL  S &amp; I</v>
          </cell>
        </row>
        <row r="4">
          <cell r="D4" t="str">
            <v>OCTOBER  2011</v>
          </cell>
        </row>
        <row r="6">
          <cell r="D6">
            <v>2011</v>
          </cell>
        </row>
        <row r="7">
          <cell r="D7">
            <v>2010</v>
          </cell>
        </row>
        <row r="11">
          <cell r="B11">
            <v>1</v>
          </cell>
          <cell r="C11" t="str">
            <v>October</v>
          </cell>
          <cell r="D11" t="str">
            <v>Oct</v>
          </cell>
          <cell r="E11">
            <v>40817</v>
          </cell>
          <cell r="F11">
            <v>31</v>
          </cell>
          <cell r="G11">
            <v>31</v>
          </cell>
        </row>
        <row r="12">
          <cell r="B12">
            <v>2</v>
          </cell>
          <cell r="C12" t="str">
            <v>November</v>
          </cell>
          <cell r="D12" t="str">
            <v>Nov</v>
          </cell>
          <cell r="E12">
            <v>40848</v>
          </cell>
          <cell r="F12">
            <v>30</v>
          </cell>
          <cell r="G12">
            <v>61</v>
          </cell>
        </row>
        <row r="13">
          <cell r="B13">
            <v>3</v>
          </cell>
          <cell r="C13" t="str">
            <v>December</v>
          </cell>
          <cell r="D13" t="str">
            <v>Dec</v>
          </cell>
          <cell r="E13">
            <v>40878</v>
          </cell>
          <cell r="F13">
            <v>31</v>
          </cell>
          <cell r="G13">
            <v>92</v>
          </cell>
        </row>
        <row r="14">
          <cell r="B14">
            <v>4</v>
          </cell>
          <cell r="C14" t="str">
            <v>January</v>
          </cell>
          <cell r="D14" t="str">
            <v>Jan</v>
          </cell>
          <cell r="E14">
            <v>40909</v>
          </cell>
          <cell r="F14">
            <v>31</v>
          </cell>
          <cell r="G14">
            <v>123</v>
          </cell>
        </row>
        <row r="15">
          <cell r="B15">
            <v>5</v>
          </cell>
          <cell r="C15" t="str">
            <v>February</v>
          </cell>
          <cell r="D15" t="str">
            <v>Feb</v>
          </cell>
          <cell r="E15">
            <v>40940</v>
          </cell>
          <cell r="F15">
            <v>29</v>
          </cell>
          <cell r="G15">
            <v>152</v>
          </cell>
        </row>
        <row r="16">
          <cell r="B16">
            <v>6</v>
          </cell>
          <cell r="C16" t="str">
            <v>March</v>
          </cell>
          <cell r="D16" t="str">
            <v>Mar</v>
          </cell>
          <cell r="E16">
            <v>40969</v>
          </cell>
          <cell r="F16">
            <v>31</v>
          </cell>
          <cell r="G16">
            <v>183</v>
          </cell>
        </row>
        <row r="17">
          <cell r="B17">
            <v>7</v>
          </cell>
          <cell r="C17" t="str">
            <v>April</v>
          </cell>
          <cell r="D17" t="str">
            <v>Apr</v>
          </cell>
          <cell r="E17">
            <v>41000</v>
          </cell>
          <cell r="F17">
            <v>30</v>
          </cell>
          <cell r="G17">
            <v>213</v>
          </cell>
        </row>
        <row r="18">
          <cell r="B18">
            <v>8</v>
          </cell>
          <cell r="C18" t="str">
            <v>May</v>
          </cell>
          <cell r="D18" t="str">
            <v>May</v>
          </cell>
          <cell r="E18">
            <v>41030</v>
          </cell>
          <cell r="F18">
            <v>31</v>
          </cell>
          <cell r="G18">
            <v>244</v>
          </cell>
        </row>
        <row r="19">
          <cell r="B19">
            <v>9</v>
          </cell>
          <cell r="C19" t="str">
            <v>June</v>
          </cell>
          <cell r="D19" t="str">
            <v>Jun</v>
          </cell>
          <cell r="E19">
            <v>41061</v>
          </cell>
          <cell r="F19">
            <v>30</v>
          </cell>
          <cell r="G19">
            <v>274</v>
          </cell>
        </row>
        <row r="20">
          <cell r="B20">
            <v>10</v>
          </cell>
          <cell r="C20" t="str">
            <v>July</v>
          </cell>
          <cell r="D20" t="str">
            <v>Jul</v>
          </cell>
          <cell r="E20">
            <v>41091</v>
          </cell>
          <cell r="F20">
            <v>31</v>
          </cell>
          <cell r="G20">
            <v>305</v>
          </cell>
        </row>
        <row r="21">
          <cell r="B21">
            <v>11</v>
          </cell>
          <cell r="C21" t="str">
            <v>August</v>
          </cell>
          <cell r="D21" t="str">
            <v>Aug</v>
          </cell>
          <cell r="E21">
            <v>41122</v>
          </cell>
          <cell r="F21">
            <v>31</v>
          </cell>
          <cell r="G21">
            <v>336</v>
          </cell>
        </row>
        <row r="22">
          <cell r="B22">
            <v>12</v>
          </cell>
          <cell r="C22" t="str">
            <v>September</v>
          </cell>
          <cell r="D22" t="str">
            <v>Sep</v>
          </cell>
          <cell r="E22">
            <v>41153</v>
          </cell>
          <cell r="F22">
            <v>30</v>
          </cell>
          <cell r="G22">
            <v>36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ameter"/>
      <sheetName val="Expenses"/>
      <sheetName val="Plan_MTD"/>
      <sheetName val="Plan_YTD"/>
      <sheetName val="TSM"/>
      <sheetName val="PRG"/>
      <sheetName val="LastMth_DPR"/>
      <sheetName val="CurrMth_DPR"/>
      <sheetName val="NAB_Wealth (PCP_last month)"/>
      <sheetName val="Profit_Tracker"/>
      <sheetName val="Manual Inputs"/>
      <sheetName val="Themes"/>
      <sheetName val="Flash"/>
      <sheetName val="Profit_Tracker_by_BU"/>
    </sheetNames>
    <sheetDataSet>
      <sheetData sheetId="0"/>
      <sheetData sheetId="1">
        <row r="16">
          <cell r="A16" t="str">
            <v>Ledger Code</v>
          </cell>
        </row>
        <row r="17">
          <cell r="H17" t="str">
            <v>WM revenue</v>
          </cell>
          <cell r="I17" t="str">
            <v>REV</v>
          </cell>
        </row>
        <row r="18">
          <cell r="H18" t="str">
            <v>Net Interest Income</v>
          </cell>
          <cell r="I18" t="str">
            <v>VRE</v>
          </cell>
        </row>
        <row r="19">
          <cell r="H19" t="str">
            <v>Core Expenses</v>
          </cell>
          <cell r="I19" t="str">
            <v>OPEX</v>
          </cell>
        </row>
        <row r="20">
          <cell r="H20" t="str">
            <v>EST &amp; Support Expenses</v>
          </cell>
          <cell r="I20" t="str">
            <v>TAX</v>
          </cell>
        </row>
        <row r="21">
          <cell r="H21" t="str">
            <v>Group Recharges</v>
          </cell>
          <cell r="I21" t="str">
            <v>IORE</v>
          </cell>
        </row>
        <row r="22">
          <cell r="H22" t="str">
            <v>Project Expenses</v>
          </cell>
          <cell r="I22" t="str">
            <v>OTHER</v>
          </cell>
        </row>
        <row r="23">
          <cell r="H23" t="str">
            <v>Income Tax Expense</v>
          </cell>
        </row>
        <row r="24">
          <cell r="H24" t="str">
            <v>Specific Charge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Control"/>
      <sheetName val="Documentation"/>
      <sheetName val="Comments"/>
      <sheetName val="Parameters"/>
      <sheetName val="Tax Working Summary"/>
      <sheetName val="Sheet1"/>
      <sheetName val="EBPR trf to PUC"/>
      <sheetName val="Data"/>
      <sheetName val="Main Menu"/>
      <sheetName val="Prob%"/>
      <sheetName val="Main"/>
      <sheetName val="UTT Provision"/>
      <sheetName val="EA Shares"/>
      <sheetName val="Pivot - SP Exp"/>
      <sheetName val="Pivot - SP Est Exp"/>
      <sheetName val="Pivot - Def Sh Exp M&amp;R"/>
      <sheetName val="Pivot - Def Sh Exp"/>
      <sheetName val="Pivot - EA Exp"/>
      <sheetName val="Pivot - Dir Reports"/>
      <sheetName val="EA Forfeitures"/>
      <sheetName val="Pivot - Share Details"/>
      <sheetName val="P&amp;D Journal"/>
      <sheetName val="Controls"/>
      <sheetName val="Check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14">
          <cell r="BB4114">
            <v>20620444</v>
          </cell>
          <cell r="BC4114">
            <v>111996593</v>
          </cell>
        </row>
      </sheetData>
      <sheetData sheetId="11"/>
      <sheetData sheetId="12">
        <row r="3623">
          <cell r="AR3623">
            <v>246180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19 RA_HC"/>
      <sheetName val="Margins"/>
      <sheetName val="Aug19 DPR"/>
      <sheetName val="Jul19 DPR"/>
      <sheetName val="Mar19 DPR"/>
      <sheetName val="Sep18 DPR"/>
      <sheetName val="Sept18 published"/>
      <sheetName val="Mar19 publishe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 Entry"/>
      <sheetName val="Previous Summary"/>
      <sheetName val="Current Summary"/>
      <sheetName val="Change Summary"/>
      <sheetName val="SAP Report Input"/>
      <sheetName val="CC Input"/>
      <sheetName val="Post Review Master"/>
      <sheetName val="Staff"/>
      <sheetName val="Casuals"/>
      <sheetName val="Contractors"/>
      <sheetName val="tblcc2005"/>
      <sheetName val="tblheadcountactualdetails raw"/>
      <sheetName val="tblheadcountactualdetails"/>
      <sheetName val="working"/>
      <sheetName val="Master Report"/>
      <sheetName val="Leave"/>
      <sheetName val="Commission Advisers"/>
      <sheetName val="Company 8510"/>
      <sheetName val="Advice"/>
      <sheetName val="BTG"/>
      <sheetName val="CFG"/>
      <sheetName val="Direct Insurance"/>
      <sheetName val="Employer Super"/>
      <sheetName val="Executive Headcount"/>
      <sheetName val="Life Risk"/>
      <sheetName val="PCG"/>
      <sheetName val="Personal Invest"/>
      <sheetName val="RMG"/>
      <sheetName val="S&amp;M"/>
      <sheetName val="Super Concepts"/>
      <sheetName val="PIVOT CASUAL HOURS AND F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Upload"/>
      <sheetName val="150617"/>
      <sheetName val="Cond PnL"/>
      <sheetName val="HoH"/>
      <sheetName val="Forecast by Mth"/>
      <sheetName val="Tax upload"/>
      <sheetName val="GL"/>
      <sheetName val="Assumptions"/>
    </sheetNames>
    <sheetDataSet>
      <sheetData sheetId="0">
        <row r="18">
          <cell r="F18">
            <v>1275000</v>
          </cell>
        </row>
        <row r="19">
          <cell r="F19">
            <v>817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Grades"/>
      <sheetName val="FTE Individuals"/>
      <sheetName val="FTE Summary"/>
      <sheetName val="FTE Grades"/>
      <sheetName val="FTE Contractors"/>
      <sheetName val="STPs"/>
      <sheetName val="Revenue"/>
      <sheetName val="Expense"/>
      <sheetName val="Exp History"/>
      <sheetName val="Hyperion"/>
      <sheetName val="Version"/>
      <sheetName val="PI Data"/>
      <sheetName val="Main"/>
      <sheetName val="variables"/>
      <sheetName val="19cont"/>
      <sheetName val="26cont1"/>
    </sheetNames>
    <sheetDataSet>
      <sheetData sheetId="0" refreshError="1">
        <row r="7">
          <cell r="C7" t="str">
            <v>Individu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heet Control"/>
      <sheetName val="Contents"/>
      <sheetName val="Notes to Reviewer"/>
      <sheetName val="Reviewer Questions"/>
      <sheetName val="Checklist"/>
      <sheetName val="Sign Off"/>
      <sheetName val="DPMRS SRF320.0"/>
      <sheetName val="DPMRS SRF330.0"/>
      <sheetName val="Calc 320.0"/>
      <sheetName val="Calc 330.0"/>
      <sheetName val="Analysis 320.0"/>
      <sheetName val="Analysis 330.0"/>
      <sheetName val="Validations_D2A"/>
      <sheetName val="Validations_Other"/>
      <sheetName val="Historicial Data 320.0"/>
      <sheetName val="Historicial Data 330.0"/>
      <sheetName val="DPMRS TB"/>
      <sheetName val="DPMR APRA"/>
      <sheetName val="Ops_Wrap Kiwisaver &amp; PAYG"/>
      <sheetName val="Ops_monies in LISC Data"/>
      <sheetName val="Ops_monies in SG Data"/>
      <sheetName val="ATO_rep Cont surcharge"/>
      <sheetName val="INCOME RECEIPTS Version Sep 16"/>
      <sheetName val="SRF 530.0 DPMRS"/>
      <sheetName val="SRF 531.0 DPMRS"/>
      <sheetName val="INDEX_XML"/>
      <sheetName val="ITEMS_XML"/>
      <sheetName val="XML"/>
    </sheetNames>
    <sheetDataSet>
      <sheetData sheetId="0" refreshError="1">
        <row r="3">
          <cell r="C3" t="str">
            <v>SRF 320.0 Statement of Financial Position/ 
SRF 330.0 Statement of Financial Performance</v>
          </cell>
        </row>
        <row r="4">
          <cell r="C4" t="str">
            <v>DPM Retirement Services</v>
          </cell>
        </row>
        <row r="5">
          <cell r="C5">
            <v>426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5">
          <cell r="C15">
            <v>73666</v>
          </cell>
        </row>
      </sheetData>
      <sheetData sheetId="7">
        <row r="74">
          <cell r="C74">
            <v>42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heet Control"/>
      <sheetName val="Contents"/>
      <sheetName val="Notes to Reviewer"/>
      <sheetName val="Reviewer Questions"/>
      <sheetName val="Checklist"/>
      <sheetName val="Sign Off"/>
      <sheetName val="MLCSF SRF320.0"/>
      <sheetName val="MLCSF SRF330.0"/>
      <sheetName val="Calc 320.0"/>
      <sheetName val="Calc 330.0"/>
      <sheetName val="General reserve"/>
      <sheetName val="Analysis 320.0"/>
      <sheetName val="Analysis 330.0"/>
      <sheetName val="Validations D2A"/>
      <sheetName val="Validations Other"/>
      <sheetName val="Historical Data 320.0"/>
      <sheetName val="Historical Data 330.0"/>
      <sheetName val="MLCSF TB"/>
      <sheetName val="Ops_Wrap Kiwisaver &amp; PAYG"/>
      <sheetName val="INDEX_XML"/>
      <sheetName val="ITEMS_XML"/>
      <sheetName val="XML"/>
      <sheetName val="Investment reserve&amp;Unallocated"/>
    </sheetNames>
    <sheetDataSet>
      <sheetData sheetId="0">
        <row r="4">
          <cell r="C4" t="str">
            <v>MLC Superannuation Fun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3"/>
      <sheetName val="HomePage"/>
      <sheetName val="TIPS"/>
      <sheetName val="RangeIndex"/>
      <sheetName val="Submission 1 -&gt;"/>
      <sheetName val="Main"/>
      <sheetName val="AQD"/>
      <sheetName val="CapitalAdequacy"/>
      <sheetName val="Submission 2 -&gt;"/>
      <sheetName val="Supp"/>
      <sheetName val="Securities"/>
      <sheetName val="EntNumConversion"/>
      <sheetName val="Params"/>
      <sheetName val="IO"/>
      <sheetName val="Print"/>
      <sheetName val="MainMod"/>
      <sheetName val="OutLining"/>
      <sheetName val="WriteFile"/>
      <sheetName val="Module1"/>
      <sheetName val="ic_WriteFile"/>
      <sheetName val="AccessControl"/>
    </sheetNames>
    <sheetDataSet>
      <sheetData sheetId="0" refreshError="1"/>
      <sheetData sheetId="1" refreshError="1">
        <row r="12">
          <cell r="E12">
            <v>1721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neLog"/>
      <sheetName val="SignOff"/>
      <sheetName val="WorkbookControls"/>
      <sheetName val="Contents"/>
      <sheetName val="NotesToReviewer"/>
      <sheetName val="ReviewerQuestions"/>
      <sheetName val="Instructions"/>
      <sheetName val="GL Wand"/>
      <sheetName val="Validation and Analysis"/>
      <sheetName val="FinalOutput"/>
    </sheetNames>
    <sheetDataSet>
      <sheetData sheetId="0" refreshError="1"/>
      <sheetData sheetId="1" refreshError="1"/>
      <sheetData sheetId="2">
        <row r="3">
          <cell r="C3" t="str">
            <v xml:space="preserve">Jnl 19 - Correct Product VL taxable contributions mapping </v>
          </cell>
        </row>
        <row r="4">
          <cell r="C4" t="str">
            <v>953_MSF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chedule"/>
      <sheetName val="Definitions"/>
      <sheetName val="EssbaseLoad"/>
      <sheetName val="AccountSelection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R2" t="str">
            <v>ING Australia Holdings Ltd.</v>
          </cell>
          <cell r="S2">
            <v>891</v>
          </cell>
          <cell r="T2" t="str">
            <v>AUD</v>
          </cell>
        </row>
        <row r="3">
          <cell r="R3" t="str">
            <v>ING Australia Ltd.</v>
          </cell>
          <cell r="S3">
            <v>701</v>
          </cell>
          <cell r="T3" t="str">
            <v>AUD</v>
          </cell>
        </row>
        <row r="4">
          <cell r="R4" t="str">
            <v>ING Australia Non-Life</v>
          </cell>
          <cell r="S4">
            <v>859</v>
          </cell>
          <cell r="T4" t="str">
            <v>AUD</v>
          </cell>
        </row>
        <row r="5">
          <cell r="R5" t="str">
            <v>ING Inv. Man. Asia/Pacific (Australia)</v>
          </cell>
          <cell r="S5">
            <v>343</v>
          </cell>
          <cell r="T5" t="str">
            <v>AUD</v>
          </cell>
        </row>
        <row r="6">
          <cell r="R6" t="str">
            <v>MM Investment Management (Australia)</v>
          </cell>
          <cell r="S6">
            <v>759</v>
          </cell>
          <cell r="T6" t="str">
            <v>AUD</v>
          </cell>
        </row>
        <row r="7">
          <cell r="R7" t="str">
            <v>China Merchants Funds</v>
          </cell>
          <cell r="S7">
            <v>344</v>
          </cell>
          <cell r="T7" t="str">
            <v>CNY</v>
          </cell>
        </row>
        <row r="8">
          <cell r="R8" t="str">
            <v>ING Capital Life Insurance Company Limited</v>
          </cell>
          <cell r="S8">
            <v>786</v>
          </cell>
          <cell r="T8" t="str">
            <v>CNY</v>
          </cell>
        </row>
        <row r="9">
          <cell r="R9" t="str">
            <v>ING Information Technology (GuangZhou)</v>
          </cell>
          <cell r="S9">
            <v>325</v>
          </cell>
          <cell r="T9" t="str">
            <v>CNY</v>
          </cell>
        </row>
        <row r="10">
          <cell r="R10" t="str">
            <v>Pacific-Aetna Life Ins. Shanghai Branch</v>
          </cell>
          <cell r="S10">
            <v>221</v>
          </cell>
          <cell r="T10" t="str">
            <v>CNY</v>
          </cell>
        </row>
        <row r="11">
          <cell r="R11" t="str">
            <v>Arcelia</v>
          </cell>
          <cell r="S11">
            <v>329</v>
          </cell>
          <cell r="T11" t="str">
            <v>HKD</v>
          </cell>
        </row>
        <row r="12">
          <cell r="R12" t="str">
            <v>ING (HK) Services</v>
          </cell>
          <cell r="S12">
            <v>328</v>
          </cell>
          <cell r="T12" t="str">
            <v>HKD</v>
          </cell>
        </row>
        <row r="13">
          <cell r="R13" t="str">
            <v>ING Asia/Pacific Ltd</v>
          </cell>
          <cell r="S13" t="str">
            <v>095</v>
          </cell>
          <cell r="T13" t="str">
            <v>HKD</v>
          </cell>
        </row>
        <row r="14">
          <cell r="R14" t="str">
            <v>ING Financial Planning Ltd. (Hong Kong)</v>
          </cell>
          <cell r="S14">
            <v>721</v>
          </cell>
          <cell r="T14" t="str">
            <v>HKD</v>
          </cell>
        </row>
        <row r="15">
          <cell r="R15" t="str">
            <v>ING General Insurance International (Hong Kong)</v>
          </cell>
          <cell r="S15">
            <v>802</v>
          </cell>
          <cell r="T15" t="str">
            <v>HKD</v>
          </cell>
        </row>
        <row r="16">
          <cell r="R16" t="str">
            <v>ING IM AP Administration Ltd</v>
          </cell>
          <cell r="S16">
            <v>702</v>
          </cell>
          <cell r="T16" t="str">
            <v>HKD</v>
          </cell>
        </row>
        <row r="17">
          <cell r="R17" t="str">
            <v>ING International Holdings Hong Kong I</v>
          </cell>
          <cell r="S17">
            <v>326</v>
          </cell>
          <cell r="T17" t="str">
            <v>HKD</v>
          </cell>
        </row>
        <row r="18">
          <cell r="R18" t="str">
            <v>ING International Holdings Hong Kong II</v>
          </cell>
          <cell r="S18">
            <v>327</v>
          </cell>
          <cell r="T18" t="str">
            <v>HKD</v>
          </cell>
        </row>
        <row r="19">
          <cell r="R19" t="str">
            <v>ING Inv. Man. Asia Pacific Hong Kong</v>
          </cell>
          <cell r="S19">
            <v>758</v>
          </cell>
          <cell r="T19" t="str">
            <v>HKD</v>
          </cell>
        </row>
        <row r="20">
          <cell r="R20" t="str">
            <v>ING Life Insurance Co.(Bermuda) Ltd. /Hong Kong</v>
          </cell>
          <cell r="S20">
            <v>216</v>
          </cell>
          <cell r="T20" t="str">
            <v>HKD</v>
          </cell>
        </row>
        <row r="21">
          <cell r="R21" t="str">
            <v>ING Pension Services Ltd (Hong Kong)</v>
          </cell>
          <cell r="S21">
            <v>222</v>
          </cell>
          <cell r="T21" t="str">
            <v>HKD</v>
          </cell>
        </row>
        <row r="22">
          <cell r="R22" t="str">
            <v>IIM (India) Private Ltd.</v>
          </cell>
          <cell r="S22">
            <v>765</v>
          </cell>
          <cell r="T22" t="str">
            <v>INR</v>
          </cell>
        </row>
        <row r="23">
          <cell r="R23" t="str">
            <v>ING Vysya Life Insurance</v>
          </cell>
          <cell r="S23">
            <v>787</v>
          </cell>
          <cell r="T23" t="str">
            <v>INR</v>
          </cell>
        </row>
        <row r="24">
          <cell r="R24" t="str">
            <v>ING Aetna Life Indonesia</v>
          </cell>
          <cell r="S24">
            <v>226</v>
          </cell>
          <cell r="T24" t="str">
            <v>IDR</v>
          </cell>
        </row>
        <row r="25">
          <cell r="R25" t="str">
            <v>ING Life Indonesia</v>
          </cell>
          <cell r="S25">
            <v>812</v>
          </cell>
          <cell r="T25" t="str">
            <v>IDR</v>
          </cell>
        </row>
        <row r="26">
          <cell r="R26" t="str">
            <v>ING Indonesia</v>
          </cell>
          <cell r="S26">
            <v>838</v>
          </cell>
          <cell r="T26" t="str">
            <v>IDR</v>
          </cell>
        </row>
        <row r="27">
          <cell r="R27" t="str">
            <v>ING Funds Japan</v>
          </cell>
          <cell r="S27">
            <v>776</v>
          </cell>
          <cell r="T27" t="str">
            <v>JPY</v>
          </cell>
        </row>
        <row r="28">
          <cell r="R28" t="str">
            <v>ING Life Insurance Japan</v>
          </cell>
          <cell r="S28">
            <v>818</v>
          </cell>
          <cell r="T28" t="str">
            <v>JPY</v>
          </cell>
        </row>
        <row r="29">
          <cell r="R29" t="str">
            <v>Principal Pensions Co</v>
          </cell>
          <cell r="S29">
            <v>785</v>
          </cell>
          <cell r="T29" t="str">
            <v>JPY</v>
          </cell>
        </row>
        <row r="30">
          <cell r="R30" t="str">
            <v>ING Life Insurance Company Korea</v>
          </cell>
          <cell r="S30">
            <v>782</v>
          </cell>
          <cell r="T30" t="str">
            <v>KRW</v>
          </cell>
        </row>
        <row r="31">
          <cell r="R31" t="str">
            <v>KBITM</v>
          </cell>
          <cell r="S31">
            <v>784</v>
          </cell>
          <cell r="T31" t="str">
            <v>KRW</v>
          </cell>
        </row>
        <row r="32">
          <cell r="R32" t="str">
            <v>ING Employee Benefits Sdn. Berhad</v>
          </cell>
          <cell r="S32">
            <v>223</v>
          </cell>
          <cell r="T32" t="str">
            <v>MYR</v>
          </cell>
        </row>
        <row r="33">
          <cell r="R33" t="str">
            <v>ING Insurance Berhad</v>
          </cell>
          <cell r="S33">
            <v>217</v>
          </cell>
          <cell r="T33" t="str">
            <v>MYR</v>
          </cell>
        </row>
        <row r="34">
          <cell r="R34" t="str">
            <v>ING Management (Malaysia) Sdn Bhd</v>
          </cell>
          <cell r="S34">
            <v>330</v>
          </cell>
          <cell r="T34" t="str">
            <v>MYR</v>
          </cell>
        </row>
        <row r="35">
          <cell r="R35" t="str">
            <v>ING Life Philippines</v>
          </cell>
          <cell r="S35">
            <v>218</v>
          </cell>
          <cell r="T35" t="str">
            <v>PHP</v>
          </cell>
        </row>
        <row r="36">
          <cell r="R36" t="str">
            <v>Orange Healthcare inc. Phillippines</v>
          </cell>
          <cell r="S36">
            <v>320</v>
          </cell>
          <cell r="T36" t="str">
            <v>PHP</v>
          </cell>
        </row>
        <row r="37">
          <cell r="R37" t="str">
            <v>Blue Cross</v>
          </cell>
          <cell r="S37">
            <v>816</v>
          </cell>
          <cell r="T37" t="str">
            <v>SGD</v>
          </cell>
        </row>
        <row r="38">
          <cell r="R38" t="str">
            <v>ING Antai Life Insurance Company/Taiwan</v>
          </cell>
          <cell r="S38">
            <v>227</v>
          </cell>
          <cell r="T38" t="str">
            <v>TWD</v>
          </cell>
        </row>
        <row r="39">
          <cell r="R39" t="str">
            <v>ING CHB Securities Investment &amp; Trust</v>
          </cell>
          <cell r="S39">
            <v>753</v>
          </cell>
          <cell r="T39" t="str">
            <v>TWD</v>
          </cell>
        </row>
        <row r="40">
          <cell r="R40" t="str">
            <v>ING Financial Consulting Services</v>
          </cell>
          <cell r="S40">
            <v>323</v>
          </cell>
          <cell r="T40" t="str">
            <v>TWD</v>
          </cell>
        </row>
        <row r="41">
          <cell r="R41" t="str">
            <v>ING Fund Services</v>
          </cell>
          <cell r="S41">
            <v>322</v>
          </cell>
          <cell r="T41" t="str">
            <v>TWD</v>
          </cell>
        </row>
        <row r="42">
          <cell r="R42" t="str">
            <v>ING Heart Investment Company</v>
          </cell>
          <cell r="S42">
            <v>324</v>
          </cell>
          <cell r="T42" t="str">
            <v>TWD</v>
          </cell>
        </row>
        <row r="43">
          <cell r="R43" t="str">
            <v>ING Aetna Osotspa Life Assurance Co., Ltd.</v>
          </cell>
          <cell r="S43">
            <v>225</v>
          </cell>
          <cell r="T43" t="str">
            <v>THB</v>
          </cell>
        </row>
      </sheetData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ToPrint"/>
      <sheetName val="21Sch2-B"/>
      <sheetName val="FundCode"/>
      <sheetName val="To Accounts"/>
      <sheetName val="GPL"/>
      <sheetName val="Input"/>
      <sheetName val="Summary"/>
      <sheetName val="Split_SF2&amp;3"/>
      <sheetName val="35Sch2-H1&amp;2"/>
      <sheetName val="35Sch2-H3"/>
      <sheetName val="21Sch2_L"/>
      <sheetName val="NZ branch note"/>
      <sheetName val="RptA_1fnd"/>
      <sheetName val="RptA_2ord"/>
      <sheetName val="RptA_3sup"/>
      <sheetName val="RptA_4fnd"/>
      <sheetName val="RptA_5sup"/>
      <sheetName val="RptA_7ord"/>
      <sheetName val="RptA_8sup"/>
      <sheetName val="RptA_nz"/>
      <sheetName val="1_Ord_all"/>
      <sheetName val="1_Sup_all"/>
      <sheetName val="2_Ord_oth"/>
      <sheetName val="3_Sup_oth"/>
      <sheetName val="4_Ord_oth"/>
      <sheetName val="4_Sup_oth"/>
      <sheetName val="5_Sup_oth"/>
      <sheetName val="7_Ord_oth"/>
      <sheetName val="8_Sup_oth"/>
      <sheetName val="NZ_all"/>
      <sheetName val="Map"/>
      <sheetName val="Bonds"/>
      <sheetName val="Risk"/>
      <sheetName val="Input1O"/>
      <sheetName val="Input1S"/>
      <sheetName val="InputNZ"/>
      <sheetName val="Input_Oth"/>
      <sheetName val="idxpol"/>
      <sheetName val="Mapping"/>
      <sheetName val="map1"/>
      <sheetName val="map2"/>
      <sheetName val="Module1"/>
      <sheetName val="Module2"/>
      <sheetName val="Module3"/>
      <sheetName val="Header"/>
      <sheetName val="Tables"/>
      <sheetName val="Assumptions"/>
      <sheetName val="Data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8">
          <cell r="C8">
            <v>0.82896000000000003</v>
          </cell>
        </row>
        <row r="32">
          <cell r="E32" t="str">
            <v>Z1</v>
          </cell>
        </row>
        <row r="33">
          <cell r="E33" t="str">
            <v>Z2</v>
          </cell>
        </row>
        <row r="34">
          <cell r="E34" t="str">
            <v>Z3</v>
          </cell>
        </row>
        <row r="35">
          <cell r="E35" t="str">
            <v>Z4</v>
          </cell>
        </row>
        <row r="36">
          <cell r="E36" t="str">
            <v>Z5</v>
          </cell>
        </row>
        <row r="37">
          <cell r="E37" t="str">
            <v>Z6</v>
          </cell>
        </row>
        <row r="38">
          <cell r="E38" t="str">
            <v>Z7</v>
          </cell>
        </row>
        <row r="39">
          <cell r="E39" t="str">
            <v>Z8</v>
          </cell>
        </row>
        <row r="40">
          <cell r="E40" t="str">
            <v>Z9</v>
          </cell>
        </row>
        <row r="41">
          <cell r="E41" t="str">
            <v>Z10</v>
          </cell>
        </row>
        <row r="42">
          <cell r="E42" t="str">
            <v>Z11</v>
          </cell>
        </row>
        <row r="43">
          <cell r="E43" t="str">
            <v>Z50</v>
          </cell>
        </row>
      </sheetData>
      <sheetData sheetId="37" refreshError="1">
        <row r="8">
          <cell r="E8" t="str">
            <v>O50</v>
          </cell>
        </row>
        <row r="9">
          <cell r="E9" t="str">
            <v>S50</v>
          </cell>
        </row>
        <row r="10">
          <cell r="E10">
            <v>0</v>
          </cell>
        </row>
        <row r="12">
          <cell r="E12" t="str">
            <v>O50</v>
          </cell>
        </row>
        <row r="13">
          <cell r="E13" t="str">
            <v>S50</v>
          </cell>
        </row>
        <row r="14">
          <cell r="E14" t="str">
            <v>O55</v>
          </cell>
        </row>
        <row r="15">
          <cell r="E15" t="str">
            <v>S53</v>
          </cell>
        </row>
        <row r="16">
          <cell r="E16" t="str">
            <v>5.1.1</v>
          </cell>
        </row>
        <row r="18">
          <cell r="E18" t="str">
            <v>O53</v>
          </cell>
        </row>
        <row r="19">
          <cell r="E19" t="str">
            <v>Z50</v>
          </cell>
        </row>
        <row r="20">
          <cell r="E20" t="str">
            <v>5.2</v>
          </cell>
        </row>
        <row r="22">
          <cell r="E22" t="str">
            <v>Z7</v>
          </cell>
        </row>
        <row r="23">
          <cell r="E23" t="str">
            <v>5.2.1</v>
          </cell>
        </row>
        <row r="25">
          <cell r="E25" t="str">
            <v>O51</v>
          </cell>
        </row>
        <row r="26">
          <cell r="E26" t="str">
            <v>O52</v>
          </cell>
        </row>
        <row r="27">
          <cell r="E27" t="str">
            <v>S51</v>
          </cell>
        </row>
        <row r="28">
          <cell r="E28" t="str">
            <v>S52</v>
          </cell>
        </row>
        <row r="29">
          <cell r="E29" t="str">
            <v>O51</v>
          </cell>
        </row>
        <row r="30">
          <cell r="E30" t="str">
            <v>S51</v>
          </cell>
        </row>
        <row r="31">
          <cell r="E31" t="str">
            <v>5.3</v>
          </cell>
        </row>
        <row r="33">
          <cell r="E33" t="str">
            <v>O54</v>
          </cell>
        </row>
        <row r="34">
          <cell r="E34" t="str">
            <v>O54</v>
          </cell>
        </row>
        <row r="35">
          <cell r="E35" t="str">
            <v>5.3</v>
          </cell>
        </row>
        <row r="37">
          <cell r="E37" t="str">
            <v>O10</v>
          </cell>
        </row>
        <row r="38">
          <cell r="E38" t="str">
            <v>O10</v>
          </cell>
        </row>
        <row r="39">
          <cell r="E39" t="str">
            <v>O10</v>
          </cell>
        </row>
        <row r="40">
          <cell r="E40" t="str">
            <v>O10</v>
          </cell>
        </row>
        <row r="41">
          <cell r="E41" t="str">
            <v>5.4</v>
          </cell>
        </row>
        <row r="43">
          <cell r="E43" t="str">
            <v>MAXISAFE</v>
          </cell>
        </row>
        <row r="44">
          <cell r="E44" t="str">
            <v>MAXISAFE</v>
          </cell>
        </row>
        <row r="45">
          <cell r="E45" t="str">
            <v>5.5</v>
          </cell>
        </row>
        <row r="47">
          <cell r="E47" t="str">
            <v>CGBOLD-O</v>
          </cell>
        </row>
        <row r="48">
          <cell r="E48" t="str">
            <v>RCGB-O</v>
          </cell>
        </row>
        <row r="50">
          <cell r="E50" t="str">
            <v>CGBOLD-S</v>
          </cell>
        </row>
        <row r="51">
          <cell r="E51" t="str">
            <v>DCGBN-S</v>
          </cell>
        </row>
        <row r="52">
          <cell r="E52" t="str">
            <v>RCGB-S</v>
          </cell>
        </row>
        <row r="54">
          <cell r="E54" t="str">
            <v>CGBOLD-DA</v>
          </cell>
        </row>
        <row r="55">
          <cell r="E55" t="str">
            <v>RCGB-DA</v>
          </cell>
        </row>
        <row r="57">
          <cell r="E57" t="str">
            <v>CGBOLD-AA</v>
          </cell>
        </row>
        <row r="58">
          <cell r="E58" t="str">
            <v>RCGB-AA</v>
          </cell>
        </row>
        <row r="60">
          <cell r="E60" t="str">
            <v>MANOLD-O</v>
          </cell>
        </row>
        <row r="61">
          <cell r="E61" t="str">
            <v>MANOLD-O</v>
          </cell>
        </row>
        <row r="62">
          <cell r="E62" t="str">
            <v>RMAN-O</v>
          </cell>
        </row>
        <row r="64">
          <cell r="E64" t="str">
            <v>MANOLD-S</v>
          </cell>
        </row>
        <row r="65">
          <cell r="E65" t="str">
            <v>MANOLD-S</v>
          </cell>
        </row>
        <row r="66">
          <cell r="E66" t="str">
            <v>DMANN-S</v>
          </cell>
        </row>
        <row r="67">
          <cell r="E67" t="str">
            <v>RMAN-S</v>
          </cell>
        </row>
        <row r="69">
          <cell r="E69" t="str">
            <v>MANOLD-DA</v>
          </cell>
        </row>
        <row r="70">
          <cell r="E70" t="str">
            <v>RMAN-DA</v>
          </cell>
        </row>
        <row r="72">
          <cell r="E72" t="str">
            <v>MANOLD-AA</v>
          </cell>
        </row>
        <row r="73">
          <cell r="E73" t="str">
            <v>RMAN-AA</v>
          </cell>
        </row>
        <row r="75">
          <cell r="E75" t="str">
            <v>CSOLD-O</v>
          </cell>
        </row>
        <row r="77">
          <cell r="E77" t="str">
            <v>CSOLD-S</v>
          </cell>
        </row>
        <row r="78">
          <cell r="E78" t="str">
            <v>DCSN-S</v>
          </cell>
        </row>
        <row r="80">
          <cell r="E80" t="str">
            <v>CSOLD-DA</v>
          </cell>
        </row>
        <row r="82">
          <cell r="E82" t="str">
            <v>CSOLD-AA</v>
          </cell>
        </row>
        <row r="84">
          <cell r="E84" t="str">
            <v>O23</v>
          </cell>
        </row>
        <row r="85">
          <cell r="E85" t="str">
            <v>S11</v>
          </cell>
        </row>
        <row r="87">
          <cell r="E87" t="str">
            <v>CGB-NZ</v>
          </cell>
        </row>
        <row r="88">
          <cell r="E88" t="str">
            <v>MAN-NZ</v>
          </cell>
        </row>
        <row r="90">
          <cell r="E90" t="str">
            <v>5.6</v>
          </cell>
        </row>
        <row r="92">
          <cell r="E92" t="str">
            <v>CGBOLD-O</v>
          </cell>
        </row>
        <row r="93">
          <cell r="E93" t="str">
            <v>RCGB-O</v>
          </cell>
        </row>
        <row r="95">
          <cell r="E95" t="str">
            <v>CGBOLD-S</v>
          </cell>
        </row>
        <row r="96">
          <cell r="E96" t="str">
            <v>DCGBN-S</v>
          </cell>
        </row>
        <row r="97">
          <cell r="E97" t="str">
            <v>RCGB-S</v>
          </cell>
        </row>
        <row r="99">
          <cell r="E99" t="str">
            <v>CGBOLD-DA</v>
          </cell>
        </row>
        <row r="100">
          <cell r="E100" t="str">
            <v>RCGB-DA</v>
          </cell>
        </row>
        <row r="102">
          <cell r="E102" t="str">
            <v>CGBOLD-AA</v>
          </cell>
        </row>
        <row r="103">
          <cell r="E103" t="str">
            <v>RCGB-AA</v>
          </cell>
        </row>
        <row r="105">
          <cell r="E105" t="str">
            <v>MANOLD-O</v>
          </cell>
        </row>
        <row r="106">
          <cell r="E106" t="str">
            <v>RMAN-O</v>
          </cell>
        </row>
        <row r="108">
          <cell r="E108" t="str">
            <v>MANOLD-S</v>
          </cell>
        </row>
        <row r="109">
          <cell r="E109" t="str">
            <v>DMANN-S</v>
          </cell>
        </row>
        <row r="110">
          <cell r="E110" t="str">
            <v>RMAN-S</v>
          </cell>
        </row>
        <row r="112">
          <cell r="E112" t="str">
            <v>MANOLD-DA</v>
          </cell>
        </row>
        <row r="113">
          <cell r="E113" t="str">
            <v>RMAN-DA</v>
          </cell>
        </row>
        <row r="115">
          <cell r="E115" t="str">
            <v>MANOLD-AA</v>
          </cell>
        </row>
        <row r="116">
          <cell r="E116" t="str">
            <v>RMAN-AA</v>
          </cell>
        </row>
        <row r="118">
          <cell r="E118" t="str">
            <v>CSOLD-O</v>
          </cell>
        </row>
        <row r="120">
          <cell r="E120" t="str">
            <v>CSOLD-S</v>
          </cell>
        </row>
        <row r="121">
          <cell r="E121" t="str">
            <v>DCSN-S</v>
          </cell>
        </row>
        <row r="123">
          <cell r="E123" t="str">
            <v>CSOLD-DA</v>
          </cell>
        </row>
        <row r="125">
          <cell r="E125" t="str">
            <v>CSOLD-AA</v>
          </cell>
        </row>
        <row r="127">
          <cell r="E127" t="str">
            <v>ASACG-S</v>
          </cell>
        </row>
        <row r="128">
          <cell r="E128" t="str">
            <v>ASAMAN-S</v>
          </cell>
        </row>
        <row r="129">
          <cell r="E129" t="str">
            <v>AAPCG-AA</v>
          </cell>
        </row>
        <row r="130">
          <cell r="E130" t="str">
            <v>AAPMAN-AA</v>
          </cell>
        </row>
        <row r="132">
          <cell r="E132" t="str">
            <v>CGB-NZ</v>
          </cell>
        </row>
        <row r="133">
          <cell r="E133" t="str">
            <v>MAN-NZ</v>
          </cell>
        </row>
        <row r="135">
          <cell r="E135" t="str">
            <v>5.6</v>
          </cell>
        </row>
        <row r="137">
          <cell r="E137" t="str">
            <v>ASACG-S</v>
          </cell>
        </row>
        <row r="138">
          <cell r="E138" t="str">
            <v>ASAMAN-S</v>
          </cell>
        </row>
        <row r="139">
          <cell r="E139" t="str">
            <v>ASACG-S</v>
          </cell>
        </row>
        <row r="140">
          <cell r="E140" t="str">
            <v>ASAMAN-S</v>
          </cell>
        </row>
        <row r="141">
          <cell r="E141" t="str">
            <v>5.7</v>
          </cell>
        </row>
        <row r="143">
          <cell r="E143" t="str">
            <v>AAPCG-AA</v>
          </cell>
        </row>
        <row r="144">
          <cell r="E144" t="str">
            <v>AAPMAN-AA</v>
          </cell>
        </row>
        <row r="145">
          <cell r="E145" t="str">
            <v>AAPCG-AA</v>
          </cell>
        </row>
        <row r="146">
          <cell r="E146" t="str">
            <v>AAPMAN-AA</v>
          </cell>
        </row>
        <row r="147">
          <cell r="E147" t="str">
            <v>5.8</v>
          </cell>
        </row>
        <row r="149">
          <cell r="E149" t="str">
            <v>Z5</v>
          </cell>
        </row>
        <row r="150">
          <cell r="E150" t="str">
            <v>Z7</v>
          </cell>
        </row>
        <row r="151">
          <cell r="E151" t="str">
            <v>Z6</v>
          </cell>
        </row>
        <row r="152">
          <cell r="E152" t="str">
            <v>Z8</v>
          </cell>
        </row>
        <row r="153">
          <cell r="E153" t="str">
            <v>Z9</v>
          </cell>
        </row>
        <row r="154">
          <cell r="E154" t="str">
            <v>Z10</v>
          </cell>
        </row>
        <row r="155">
          <cell r="E155" t="str">
            <v>Z3</v>
          </cell>
        </row>
        <row r="156">
          <cell r="E156" t="str">
            <v>Z11</v>
          </cell>
        </row>
        <row r="157">
          <cell r="E157" t="str">
            <v>Z4</v>
          </cell>
        </row>
        <row r="158">
          <cell r="E158" t="str">
            <v>5.10</v>
          </cell>
        </row>
        <row r="160">
          <cell r="E160" t="str">
            <v>Z4</v>
          </cell>
        </row>
        <row r="161">
          <cell r="E161" t="str">
            <v>Z4</v>
          </cell>
        </row>
        <row r="162">
          <cell r="E162" t="str">
            <v>5.10</v>
          </cell>
        </row>
        <row r="164">
          <cell r="E164" t="str">
            <v>Z3</v>
          </cell>
        </row>
        <row r="165">
          <cell r="E165" t="str">
            <v>Z11</v>
          </cell>
        </row>
        <row r="166">
          <cell r="E166" t="str">
            <v>5.10</v>
          </cell>
        </row>
        <row r="168">
          <cell r="E168" t="str">
            <v>Z5</v>
          </cell>
        </row>
        <row r="169">
          <cell r="E169" t="str">
            <v>Z7</v>
          </cell>
        </row>
        <row r="170">
          <cell r="E170" t="str">
            <v>Z6</v>
          </cell>
        </row>
        <row r="171">
          <cell r="E171" t="str">
            <v>Z8</v>
          </cell>
        </row>
        <row r="172">
          <cell r="E172" t="str">
            <v>Z9</v>
          </cell>
        </row>
        <row r="173">
          <cell r="E173" t="str">
            <v>Z10</v>
          </cell>
        </row>
        <row r="174">
          <cell r="E174" t="str">
            <v>Z3</v>
          </cell>
        </row>
        <row r="175">
          <cell r="E175" t="str">
            <v>Z11</v>
          </cell>
        </row>
        <row r="176">
          <cell r="E176" t="str">
            <v>Z4</v>
          </cell>
        </row>
        <row r="177">
          <cell r="E177" t="str">
            <v>5.11</v>
          </cell>
        </row>
        <row r="179">
          <cell r="E179" t="str">
            <v>Z4</v>
          </cell>
        </row>
        <row r="180">
          <cell r="E180" t="str">
            <v>Z4</v>
          </cell>
        </row>
        <row r="181">
          <cell r="E181" t="str">
            <v>5.11</v>
          </cell>
        </row>
        <row r="183">
          <cell r="E183" t="str">
            <v>Z3</v>
          </cell>
        </row>
        <row r="184">
          <cell r="E184" t="str">
            <v>Z11</v>
          </cell>
        </row>
        <row r="185">
          <cell r="E185" t="str">
            <v>5.11</v>
          </cell>
        </row>
        <row r="187">
          <cell r="E187" t="str">
            <v>SSA</v>
          </cell>
        </row>
        <row r="188">
          <cell r="E188" t="str">
            <v>SSA</v>
          </cell>
        </row>
        <row r="189">
          <cell r="E189" t="str">
            <v>SSA</v>
          </cell>
        </row>
        <row r="190">
          <cell r="E190" t="str">
            <v>SSA</v>
          </cell>
        </row>
        <row r="191">
          <cell r="E191" t="str">
            <v>SSA</v>
          </cell>
        </row>
        <row r="192">
          <cell r="E192" t="str">
            <v>SSA</v>
          </cell>
        </row>
        <row r="193">
          <cell r="E193" t="str">
            <v>SSA</v>
          </cell>
        </row>
        <row r="194">
          <cell r="E194" t="str">
            <v>SSA</v>
          </cell>
        </row>
        <row r="195">
          <cell r="E195" t="str">
            <v>5.12</v>
          </cell>
        </row>
        <row r="197">
          <cell r="E197" t="str">
            <v>CashDA</v>
          </cell>
        </row>
        <row r="198">
          <cell r="E198" t="str">
            <v>CashDA</v>
          </cell>
        </row>
        <row r="199">
          <cell r="E199" t="str">
            <v>CashDA</v>
          </cell>
        </row>
        <row r="200">
          <cell r="E200" t="str">
            <v>CashDA</v>
          </cell>
        </row>
        <row r="201">
          <cell r="E201" t="str">
            <v>5.13</v>
          </cell>
        </row>
        <row r="203">
          <cell r="E203" t="str">
            <v>O3</v>
          </cell>
        </row>
        <row r="204">
          <cell r="E204" t="e">
            <v>#REF!</v>
          </cell>
        </row>
        <row r="206">
          <cell r="E206" t="str">
            <v>O23</v>
          </cell>
        </row>
        <row r="207">
          <cell r="E207" t="str">
            <v>CGBOLD-O</v>
          </cell>
        </row>
        <row r="208">
          <cell r="E208" t="str">
            <v>RCGB-O</v>
          </cell>
        </row>
        <row r="209">
          <cell r="E209" t="str">
            <v>S11</v>
          </cell>
        </row>
        <row r="210">
          <cell r="E210" t="str">
            <v>CGBOLD-S</v>
          </cell>
        </row>
        <row r="211">
          <cell r="E211" t="str">
            <v>RCGB-S</v>
          </cell>
        </row>
        <row r="212">
          <cell r="E212" t="str">
            <v>DCGBN-S</v>
          </cell>
        </row>
        <row r="213">
          <cell r="E213" t="str">
            <v>CGBOLD-DA</v>
          </cell>
        </row>
        <row r="214">
          <cell r="E214" t="str">
            <v>RCGB-DA</v>
          </cell>
        </row>
        <row r="215">
          <cell r="E215" t="str">
            <v>CGBOLD-AA</v>
          </cell>
        </row>
        <row r="216">
          <cell r="E216" t="str">
            <v>RCGB-AA</v>
          </cell>
        </row>
        <row r="217">
          <cell r="E217" t="str">
            <v>ASACG-S</v>
          </cell>
        </row>
        <row r="218">
          <cell r="E218" t="str">
            <v>CGB-NZ</v>
          </cell>
        </row>
        <row r="219">
          <cell r="E219" t="str">
            <v>AAPCG-AA</v>
          </cell>
        </row>
        <row r="220">
          <cell r="E220" t="str">
            <v>6.1</v>
          </cell>
        </row>
        <row r="222">
          <cell r="E222" t="str">
            <v>O23</v>
          </cell>
        </row>
        <row r="223">
          <cell r="E223" t="str">
            <v>CGBOLD-O</v>
          </cell>
        </row>
        <row r="224">
          <cell r="E224" t="str">
            <v>RCGB-O</v>
          </cell>
        </row>
        <row r="225">
          <cell r="E225" t="str">
            <v>S11</v>
          </cell>
        </row>
        <row r="226">
          <cell r="E226" t="str">
            <v>CGBOLD-S</v>
          </cell>
        </row>
        <row r="227">
          <cell r="E227" t="str">
            <v>RCGB-S</v>
          </cell>
        </row>
        <row r="228">
          <cell r="E228" t="str">
            <v>DCGBN-S</v>
          </cell>
        </row>
        <row r="229">
          <cell r="E229" t="str">
            <v>CGBOLD-DA</v>
          </cell>
        </row>
        <row r="230">
          <cell r="E230" t="str">
            <v>RCGB-DA</v>
          </cell>
        </row>
        <row r="231">
          <cell r="E231" t="str">
            <v>CGBOLD-AA</v>
          </cell>
        </row>
        <row r="232">
          <cell r="E232" t="str">
            <v>RCGB-AA</v>
          </cell>
        </row>
        <row r="233">
          <cell r="E233" t="str">
            <v>ASACG-S</v>
          </cell>
        </row>
        <row r="234">
          <cell r="E234" t="str">
            <v>CGB-NZ</v>
          </cell>
        </row>
        <row r="235">
          <cell r="E235" t="str">
            <v>AAPCG-AA</v>
          </cell>
        </row>
        <row r="236">
          <cell r="E236" t="str">
            <v>6.1</v>
          </cell>
        </row>
        <row r="238">
          <cell r="E238" t="str">
            <v>O24</v>
          </cell>
        </row>
        <row r="239">
          <cell r="E239" t="str">
            <v>S12</v>
          </cell>
        </row>
        <row r="240">
          <cell r="E240" t="str">
            <v>O24</v>
          </cell>
        </row>
        <row r="241">
          <cell r="E241" t="str">
            <v>S12</v>
          </cell>
        </row>
        <row r="242">
          <cell r="E242" t="str">
            <v>O24</v>
          </cell>
        </row>
        <row r="243">
          <cell r="E243" t="str">
            <v>S12</v>
          </cell>
        </row>
        <row r="244">
          <cell r="E244" t="str">
            <v>6.2</v>
          </cell>
        </row>
        <row r="246">
          <cell r="E246" t="str">
            <v>O10</v>
          </cell>
        </row>
        <row r="247">
          <cell r="E247" t="str">
            <v>6.4(1)</v>
          </cell>
        </row>
        <row r="249">
          <cell r="E249" t="str">
            <v>O3</v>
          </cell>
        </row>
        <row r="250">
          <cell r="E250" t="str">
            <v>O7</v>
          </cell>
        </row>
        <row r="251">
          <cell r="E251" t="str">
            <v>O21</v>
          </cell>
        </row>
        <row r="252">
          <cell r="E252" t="str">
            <v>O22</v>
          </cell>
        </row>
        <row r="253">
          <cell r="E253" t="str">
            <v>O9</v>
          </cell>
        </row>
        <row r="254">
          <cell r="E254" t="str">
            <v>O8</v>
          </cell>
        </row>
        <row r="255">
          <cell r="E255" t="str">
            <v>O20</v>
          </cell>
        </row>
        <row r="256">
          <cell r="E256" t="str">
            <v>O12</v>
          </cell>
        </row>
        <row r="257">
          <cell r="E257" t="str">
            <v>O4</v>
          </cell>
        </row>
        <row r="258">
          <cell r="E258" t="str">
            <v>O28</v>
          </cell>
        </row>
        <row r="259">
          <cell r="E259" t="str">
            <v>O24</v>
          </cell>
        </row>
        <row r="260">
          <cell r="E260" t="str">
            <v>O29</v>
          </cell>
        </row>
        <row r="261">
          <cell r="E261" t="str">
            <v>O30</v>
          </cell>
        </row>
        <row r="262">
          <cell r="E262" t="str">
            <v>S17</v>
          </cell>
        </row>
        <row r="263">
          <cell r="E263" t="str">
            <v>6.4(2)</v>
          </cell>
        </row>
        <row r="265">
          <cell r="E265" t="str">
            <v>Z1</v>
          </cell>
        </row>
        <row r="266">
          <cell r="E266" t="str">
            <v>Z2</v>
          </cell>
        </row>
        <row r="267">
          <cell r="E267" t="str">
            <v>Z9</v>
          </cell>
        </row>
        <row r="268">
          <cell r="E268" t="str">
            <v>Z5</v>
          </cell>
        </row>
        <row r="269">
          <cell r="E269" t="str">
            <v>Z7</v>
          </cell>
        </row>
        <row r="270">
          <cell r="E270" t="str">
            <v>Z10</v>
          </cell>
        </row>
        <row r="271">
          <cell r="E271" t="str">
            <v>6.4(2)</v>
          </cell>
        </row>
        <row r="273">
          <cell r="E273" t="str">
            <v>O21</v>
          </cell>
        </row>
        <row r="274">
          <cell r="E274" t="str">
            <v>S9</v>
          </cell>
        </row>
        <row r="275">
          <cell r="E275" t="str">
            <v>6.5(1)</v>
          </cell>
        </row>
        <row r="277">
          <cell r="E277" t="str">
            <v>O21</v>
          </cell>
        </row>
        <row r="278">
          <cell r="E278" t="str">
            <v>S9</v>
          </cell>
        </row>
        <row r="279">
          <cell r="E279" t="str">
            <v>6.3(1)</v>
          </cell>
        </row>
        <row r="281">
          <cell r="E281" t="str">
            <v>O9</v>
          </cell>
        </row>
        <row r="282">
          <cell r="E282" t="str">
            <v>O22</v>
          </cell>
        </row>
        <row r="283">
          <cell r="E283" t="str">
            <v>O29</v>
          </cell>
        </row>
        <row r="284">
          <cell r="E284" t="str">
            <v>S10</v>
          </cell>
        </row>
        <row r="286">
          <cell r="E286" t="str">
            <v>O8</v>
          </cell>
        </row>
        <row r="287">
          <cell r="E287" t="str">
            <v>O16</v>
          </cell>
        </row>
        <row r="288">
          <cell r="E288" t="str">
            <v>O20</v>
          </cell>
        </row>
        <row r="289">
          <cell r="E289" t="str">
            <v>O24</v>
          </cell>
        </row>
        <row r="290">
          <cell r="E290" t="str">
            <v>O30</v>
          </cell>
        </row>
        <row r="291">
          <cell r="E291" t="str">
            <v>S2</v>
          </cell>
        </row>
        <row r="292">
          <cell r="E292" t="str">
            <v>S6</v>
          </cell>
        </row>
        <row r="293">
          <cell r="E293" t="str">
            <v>S8</v>
          </cell>
        </row>
        <row r="294">
          <cell r="E294" t="str">
            <v>S16</v>
          </cell>
        </row>
        <row r="295">
          <cell r="E295" t="str">
            <v>S12</v>
          </cell>
        </row>
        <row r="297">
          <cell r="E297" t="str">
            <v>O21</v>
          </cell>
        </row>
        <row r="298">
          <cell r="E298" t="str">
            <v>O14</v>
          </cell>
        </row>
        <row r="299">
          <cell r="E299" t="str">
            <v>O31</v>
          </cell>
        </row>
        <row r="300">
          <cell r="E300" t="str">
            <v>S9</v>
          </cell>
        </row>
        <row r="301">
          <cell r="E301" t="str">
            <v>S4</v>
          </cell>
        </row>
        <row r="302">
          <cell r="E302" t="str">
            <v>S17</v>
          </cell>
        </row>
        <row r="306">
          <cell r="E306" t="str">
            <v>O9</v>
          </cell>
        </row>
        <row r="307">
          <cell r="E307" t="str">
            <v>O22</v>
          </cell>
        </row>
        <row r="308">
          <cell r="E308" t="str">
            <v>O29</v>
          </cell>
        </row>
        <row r="309">
          <cell r="E309" t="str">
            <v>S10</v>
          </cell>
        </row>
        <row r="311">
          <cell r="E311" t="str">
            <v>O8</v>
          </cell>
        </row>
        <row r="312">
          <cell r="E312" t="str">
            <v>O16</v>
          </cell>
        </row>
        <row r="313">
          <cell r="E313" t="str">
            <v>O20</v>
          </cell>
        </row>
        <row r="314">
          <cell r="E314" t="str">
            <v>O24</v>
          </cell>
        </row>
        <row r="315">
          <cell r="E315" t="str">
            <v>O30</v>
          </cell>
        </row>
        <row r="316">
          <cell r="E316" t="str">
            <v>S2</v>
          </cell>
        </row>
        <row r="317">
          <cell r="E317" t="str">
            <v>S6</v>
          </cell>
        </row>
        <row r="318">
          <cell r="E318" t="str">
            <v>S8</v>
          </cell>
        </row>
        <row r="319">
          <cell r="E319" t="str">
            <v>S16</v>
          </cell>
        </row>
        <row r="320">
          <cell r="E320" t="str">
            <v>S12</v>
          </cell>
        </row>
        <row r="322">
          <cell r="E322" t="str">
            <v>O21</v>
          </cell>
        </row>
        <row r="323">
          <cell r="E323" t="str">
            <v>O14</v>
          </cell>
        </row>
        <row r="324">
          <cell r="E324" t="str">
            <v>O31</v>
          </cell>
        </row>
        <row r="325">
          <cell r="E325" t="str">
            <v>S9</v>
          </cell>
        </row>
        <row r="326">
          <cell r="E326" t="str">
            <v>S4</v>
          </cell>
        </row>
        <row r="327">
          <cell r="E327" t="str">
            <v>S17</v>
          </cell>
        </row>
        <row r="331">
          <cell r="E331" t="str">
            <v>MANOLD-O</v>
          </cell>
        </row>
        <row r="332">
          <cell r="E332" t="str">
            <v>RMAN-O</v>
          </cell>
        </row>
        <row r="334">
          <cell r="E334" t="str">
            <v>MANOLD-S</v>
          </cell>
        </row>
        <row r="335">
          <cell r="E335" t="str">
            <v>RMAN-S</v>
          </cell>
        </row>
        <row r="336">
          <cell r="E336" t="str">
            <v>DMANN-S</v>
          </cell>
        </row>
        <row r="338">
          <cell r="E338" t="str">
            <v>MANOLD-DA</v>
          </cell>
        </row>
        <row r="339">
          <cell r="E339" t="str">
            <v>RMAN-DA</v>
          </cell>
        </row>
        <row r="341">
          <cell r="E341" t="str">
            <v>MANOLD-AA</v>
          </cell>
        </row>
        <row r="342">
          <cell r="E342" t="str">
            <v>RMAN-AA</v>
          </cell>
        </row>
        <row r="343">
          <cell r="E343" t="str">
            <v>AAPMAN-AA</v>
          </cell>
        </row>
        <row r="345">
          <cell r="E345" t="str">
            <v>CSOLD-O</v>
          </cell>
        </row>
        <row r="347">
          <cell r="E347" t="str">
            <v>CSOLD-S</v>
          </cell>
        </row>
        <row r="348">
          <cell r="E348" t="str">
            <v>DCSN-S</v>
          </cell>
        </row>
        <row r="350">
          <cell r="E350" t="str">
            <v>CSOLD-DA</v>
          </cell>
        </row>
        <row r="352">
          <cell r="E352" t="str">
            <v>CSOLD-AA</v>
          </cell>
        </row>
        <row r="354">
          <cell r="E354" t="str">
            <v>ASAMAN-S</v>
          </cell>
        </row>
        <row r="356">
          <cell r="E356" t="str">
            <v>MAN-NZ</v>
          </cell>
        </row>
        <row r="358">
          <cell r="E358" t="str">
            <v>6.9</v>
          </cell>
        </row>
        <row r="360">
          <cell r="E360" t="str">
            <v>ASACG-S</v>
          </cell>
        </row>
        <row r="361">
          <cell r="E361" t="str">
            <v>ASAMAN-S</v>
          </cell>
        </row>
        <row r="362">
          <cell r="E362" t="str">
            <v>RCGB-S</v>
          </cell>
        </row>
        <row r="363">
          <cell r="E363" t="str">
            <v>MANOLD-S</v>
          </cell>
        </row>
        <row r="364">
          <cell r="E364" t="str">
            <v>CSOLD-S</v>
          </cell>
        </row>
        <row r="365">
          <cell r="E365" t="str">
            <v>RMAN-S</v>
          </cell>
        </row>
        <row r="366">
          <cell r="E366" t="str">
            <v>RMAN-AA</v>
          </cell>
        </row>
        <row r="367">
          <cell r="E367" t="str">
            <v>ASAMAN-S</v>
          </cell>
        </row>
        <row r="368">
          <cell r="E368">
            <v>6.11</v>
          </cell>
        </row>
        <row r="370">
          <cell r="E370" t="str">
            <v>O51</v>
          </cell>
        </row>
        <row r="371">
          <cell r="E371" t="str">
            <v>O52</v>
          </cell>
        </row>
        <row r="372">
          <cell r="E372" t="str">
            <v>S51</v>
          </cell>
        </row>
        <row r="373">
          <cell r="E373" t="str">
            <v>S52</v>
          </cell>
        </row>
        <row r="374">
          <cell r="E374" t="str">
            <v>6.12</v>
          </cell>
        </row>
        <row r="376">
          <cell r="E376" t="str">
            <v>O17</v>
          </cell>
        </row>
        <row r="377">
          <cell r="E377" t="str">
            <v>S7</v>
          </cell>
        </row>
        <row r="378">
          <cell r="E378" t="str">
            <v>6.13</v>
          </cell>
        </row>
        <row r="380">
          <cell r="E380" t="str">
            <v>O3</v>
          </cell>
        </row>
        <row r="381">
          <cell r="E381" t="str">
            <v>O3</v>
          </cell>
        </row>
        <row r="382">
          <cell r="E382" t="str">
            <v>6.15</v>
          </cell>
        </row>
        <row r="384">
          <cell r="E384" t="str">
            <v>O10</v>
          </cell>
        </row>
        <row r="385">
          <cell r="E385" t="str">
            <v>O22</v>
          </cell>
        </row>
        <row r="386">
          <cell r="E386" t="str">
            <v>O29</v>
          </cell>
        </row>
        <row r="387">
          <cell r="E387" t="str">
            <v>O9</v>
          </cell>
        </row>
        <row r="388">
          <cell r="E388" t="str">
            <v>O1</v>
          </cell>
        </row>
        <row r="389">
          <cell r="E389" t="str">
            <v>O3</v>
          </cell>
        </row>
        <row r="390">
          <cell r="E390" t="str">
            <v>O6</v>
          </cell>
        </row>
        <row r="391">
          <cell r="E391" t="str">
            <v>O13</v>
          </cell>
        </row>
        <row r="392">
          <cell r="E392" t="str">
            <v>O14</v>
          </cell>
        </row>
        <row r="393">
          <cell r="E393" t="str">
            <v>O21</v>
          </cell>
        </row>
        <row r="394">
          <cell r="E394" t="str">
            <v>O28</v>
          </cell>
        </row>
        <row r="395">
          <cell r="E395" t="str">
            <v>O31</v>
          </cell>
        </row>
        <row r="396">
          <cell r="E396" t="str">
            <v>S15</v>
          </cell>
        </row>
        <row r="397">
          <cell r="E397" t="str">
            <v>S10</v>
          </cell>
        </row>
        <row r="398">
          <cell r="E398" t="str">
            <v>S4</v>
          </cell>
        </row>
        <row r="399">
          <cell r="E399" t="str">
            <v>S17</v>
          </cell>
        </row>
        <row r="400">
          <cell r="E400" t="str">
            <v>S9</v>
          </cell>
        </row>
        <row r="401">
          <cell r="E401" t="str">
            <v>O53</v>
          </cell>
        </row>
        <row r="402">
          <cell r="E402" t="str">
            <v>6.17</v>
          </cell>
        </row>
        <row r="404">
          <cell r="E404" t="str">
            <v>O23</v>
          </cell>
        </row>
        <row r="405">
          <cell r="E405" t="str">
            <v>O23</v>
          </cell>
        </row>
        <row r="406">
          <cell r="E406" t="str">
            <v>O23</v>
          </cell>
        </row>
        <row r="407">
          <cell r="E407" t="str">
            <v>O23</v>
          </cell>
        </row>
        <row r="408">
          <cell r="E408" t="str">
            <v>O23</v>
          </cell>
        </row>
        <row r="409">
          <cell r="E409" t="str">
            <v>O23</v>
          </cell>
        </row>
        <row r="410">
          <cell r="E410" t="str">
            <v>O23</v>
          </cell>
        </row>
        <row r="411">
          <cell r="E411" t="str">
            <v>S11</v>
          </cell>
        </row>
        <row r="412">
          <cell r="E412" t="str">
            <v>S11</v>
          </cell>
        </row>
        <row r="413">
          <cell r="E413" t="str">
            <v>S11</v>
          </cell>
        </row>
        <row r="414">
          <cell r="E414" t="str">
            <v>S11</v>
          </cell>
        </row>
        <row r="415">
          <cell r="E415" t="str">
            <v>O23</v>
          </cell>
        </row>
        <row r="416">
          <cell r="E416" t="str">
            <v>S11</v>
          </cell>
        </row>
        <row r="417">
          <cell r="E417" t="str">
            <v>2.1</v>
          </cell>
        </row>
        <row r="419">
          <cell r="E419" t="str">
            <v>RMAN-AA</v>
          </cell>
        </row>
        <row r="420">
          <cell r="E420" t="str">
            <v>RMAN-S</v>
          </cell>
        </row>
        <row r="421">
          <cell r="E421" t="str">
            <v>ASAMAN-S</v>
          </cell>
        </row>
        <row r="422">
          <cell r="E422" t="str">
            <v>2.2</v>
          </cell>
        </row>
        <row r="424">
          <cell r="E424" t="str">
            <v>O20</v>
          </cell>
        </row>
        <row r="425">
          <cell r="E425" t="str">
            <v>2.3</v>
          </cell>
        </row>
        <row r="427">
          <cell r="E427" t="str">
            <v>AAPCG-AA</v>
          </cell>
        </row>
        <row r="428">
          <cell r="E428" t="str">
            <v>AAPMAN-AA</v>
          </cell>
        </row>
        <row r="429">
          <cell r="E429" t="str">
            <v>6.18</v>
          </cell>
        </row>
      </sheetData>
      <sheetData sheetId="38"/>
      <sheetData sheetId="39">
        <row r="7">
          <cell r="D7" t="str">
            <v>Range for code1s</v>
          </cell>
        </row>
      </sheetData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UM"/>
      <sheetName val="Data"/>
      <sheetName val="Inv_Fees &amp; IoRE"/>
      <sheetName val="INT "/>
      <sheetName val="MLCI"/>
      <sheetName val="NAFUM"/>
      <sheetName val="PVBK"/>
      <sheetName val="MFP"/>
      <sheetName val="NAT"/>
      <sheetName val="E Acc"/>
      <sheetName val="N Life"/>
      <sheetName val="Fcast"/>
      <sheetName val="Plan"/>
      <sheetName val="Raw Exp"/>
      <sheetName val="Exp All"/>
      <sheetName val="VolExp"/>
      <sheetName val="Tax"/>
      <sheetName val="Adj Reg"/>
      <sheetName val="Adj"/>
      <sheetName val="Curr"/>
      <sheetName val="Sum"/>
      <sheetName val="TOT Month"/>
      <sheetName val="TOT"/>
      <sheetName val="RET"/>
      <sheetName val="RET MLC"/>
      <sheetName val="RET NAFM"/>
      <sheetName val="PRO"/>
      <sheetName val="PRO MLC"/>
      <sheetName val="PRO NAFM"/>
      <sheetName val="COR"/>
      <sheetName val="ASS"/>
      <sheetName val="PBK"/>
      <sheetName val="COR DEV"/>
      <sheetName val="DBN"/>
      <sheetName val="INT"/>
      <sheetName val="OTH"/>
      <sheetName val="PLUM"/>
      <sheetName val="ASIA"/>
      <sheetName val="FUM and Flow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"/>
      <sheetName val="EXP(2)"/>
      <sheetName val="Project summary"/>
      <sheetName val="EXP"/>
      <sheetName val="Recharge"/>
      <sheetName val="EA"/>
      <sheetName val="EA Link"/>
      <sheetName val="EA check"/>
      <sheetName val="Workings-&gt;"/>
      <sheetName val="Management Fee Workings"/>
      <sheetName val="weighting"/>
      <sheetName val="Plan Management Fee"/>
      <sheetName val="Non-Life Products"/>
      <sheetName val="Non-Life Companies Exp Appt"/>
      <sheetName val="Expenses"/>
      <sheetName val="Summary of Product by E account"/>
      <sheetName val="Life Split by Product"/>
      <sheetName val="Pivot tables"/>
      <sheetName val="Validation Messages"/>
      <sheetName val="Raw Exp"/>
      <sheetName val="Data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Input vs.</v>
          </cell>
        </row>
        <row r="2">
          <cell r="B2" t="str">
            <v>Output</v>
          </cell>
        </row>
        <row r="3">
          <cell r="B3" t="str">
            <v>Check</v>
          </cell>
        </row>
        <row r="4">
          <cell r="A4" t="str">
            <v>Open Mgt Fee model or if problem persists have Keith W check Mgt Fee model!</v>
          </cell>
        </row>
        <row r="10">
          <cell r="B10" t="str">
            <v>û</v>
          </cell>
          <cell r="C10" t="str">
            <v>Year</v>
          </cell>
        </row>
        <row r="11">
          <cell r="B11" t="str">
            <v>û</v>
          </cell>
          <cell r="C11" t="str">
            <v>Total</v>
          </cell>
        </row>
        <row r="13">
          <cell r="A13" t="str">
            <v>Retail ex. Corporate Marketing</v>
          </cell>
          <cell r="B13" t="str">
            <v>ü</v>
          </cell>
          <cell r="C13">
            <v>98500</v>
          </cell>
        </row>
        <row r="14">
          <cell r="B14">
            <v>-5.4794520547945202E-2</v>
          </cell>
          <cell r="C14">
            <v>102200</v>
          </cell>
        </row>
        <row r="15">
          <cell r="C15">
            <v>0</v>
          </cell>
        </row>
        <row r="16">
          <cell r="A16" t="str">
            <v>Protection</v>
          </cell>
          <cell r="B16" t="str">
            <v>ü</v>
          </cell>
          <cell r="C16">
            <v>41410</v>
          </cell>
        </row>
        <row r="17">
          <cell r="C17">
            <v>43552</v>
          </cell>
        </row>
        <row r="18">
          <cell r="C18">
            <v>0</v>
          </cell>
        </row>
        <row r="19">
          <cell r="A19" t="str">
            <v>Corporate Solutions</v>
          </cell>
          <cell r="B19" t="str">
            <v>ü</v>
          </cell>
          <cell r="C19">
            <v>23000</v>
          </cell>
        </row>
        <row r="20">
          <cell r="A20" t="str">
            <v>For PLUM refer row 97</v>
          </cell>
        </row>
        <row r="22">
          <cell r="A22" t="str">
            <v>Asset Management</v>
          </cell>
          <cell r="B22" t="str">
            <v>ü</v>
          </cell>
          <cell r="C22">
            <v>18200</v>
          </cell>
        </row>
        <row r="25">
          <cell r="A25" t="str">
            <v>Distribution - NAT TS</v>
          </cell>
          <cell r="B25" t="str">
            <v>ü</v>
          </cell>
          <cell r="C25">
            <v>3832.6470000000013</v>
          </cell>
        </row>
        <row r="28">
          <cell r="A28" t="str">
            <v>Distribution - MedFin</v>
          </cell>
          <cell r="B28" t="str">
            <v>ü</v>
          </cell>
          <cell r="C28">
            <v>11500.000000000004</v>
          </cell>
        </row>
        <row r="31">
          <cell r="A31" t="str">
            <v>Distribution - distribution coy's incl. MFP</v>
          </cell>
          <cell r="B31" t="str">
            <v>ü</v>
          </cell>
          <cell r="C31">
            <v>149367.35300000009</v>
          </cell>
        </row>
        <row r="32">
          <cell r="C32">
            <v>151019</v>
          </cell>
        </row>
        <row r="33">
          <cell r="C33">
            <v>0</v>
          </cell>
        </row>
        <row r="37">
          <cell r="A37" t="str">
            <v>Private Bank</v>
          </cell>
        </row>
        <row r="40">
          <cell r="A40" t="str">
            <v>Finance</v>
          </cell>
          <cell r="B40" t="str">
            <v>ü</v>
          </cell>
          <cell r="C40">
            <v>36440.000000000007</v>
          </cell>
        </row>
        <row r="41">
          <cell r="C41">
            <v>35008</v>
          </cell>
        </row>
        <row r="42">
          <cell r="C42">
            <v>0</v>
          </cell>
        </row>
        <row r="43">
          <cell r="A43" t="str">
            <v>Legal &amp; Risk</v>
          </cell>
          <cell r="B43" t="str">
            <v>ü</v>
          </cell>
          <cell r="C43">
            <v>13800.000000000004</v>
          </cell>
        </row>
        <row r="46">
          <cell r="A46" t="str">
            <v>Corporate Marketing</v>
          </cell>
          <cell r="B46" t="str">
            <v>ü</v>
          </cell>
          <cell r="C46">
            <v>22899.999999999993</v>
          </cell>
        </row>
        <row r="49">
          <cell r="A49" t="str">
            <v>Corporate Development</v>
          </cell>
          <cell r="B49" t="str">
            <v>ü</v>
          </cell>
          <cell r="C49">
            <v>5300.0000000000018</v>
          </cell>
        </row>
        <row r="52">
          <cell r="A52" t="str">
            <v>Technology</v>
          </cell>
          <cell r="B52" t="str">
            <v>ü</v>
          </cell>
          <cell r="C52">
            <v>121040.00000000001</v>
          </cell>
        </row>
        <row r="53">
          <cell r="C53">
            <v>119300</v>
          </cell>
        </row>
        <row r="54">
          <cell r="C54">
            <v>0</v>
          </cell>
        </row>
        <row r="55">
          <cell r="A55" t="str">
            <v>People &amp; Culture</v>
          </cell>
          <cell r="B55" t="str">
            <v>ü</v>
          </cell>
          <cell r="C55">
            <v>5399.9999999999991</v>
          </cell>
        </row>
        <row r="58">
          <cell r="A58" t="str">
            <v>Business Transformation</v>
          </cell>
          <cell r="B58" t="str">
            <v>ü</v>
          </cell>
          <cell r="C58">
            <v>3500.0000000000005</v>
          </cell>
        </row>
        <row r="61">
          <cell r="A61" t="str">
            <v xml:space="preserve">Other </v>
          </cell>
          <cell r="B61" t="str">
            <v>ü</v>
          </cell>
          <cell r="C61">
            <v>68340.000000000029</v>
          </cell>
        </row>
        <row r="62">
          <cell r="C62">
            <v>66000</v>
          </cell>
        </row>
        <row r="63">
          <cell r="C63">
            <v>0</v>
          </cell>
        </row>
        <row r="64">
          <cell r="A64" t="str">
            <v>Investment Pool</v>
          </cell>
          <cell r="B64" t="str">
            <v>ü</v>
          </cell>
          <cell r="C64">
            <v>76988</v>
          </cell>
        </row>
        <row r="65">
          <cell r="A65" t="str">
            <v>Opex + Amortisation of prev Capex</v>
          </cell>
        </row>
        <row r="67">
          <cell r="A67" t="str">
            <v>BU + SU ex Inv Pool</v>
          </cell>
          <cell r="C67">
            <v>622530.00000000012</v>
          </cell>
        </row>
        <row r="70">
          <cell r="A70" t="str">
            <v>Business Unit</v>
          </cell>
          <cell r="C70">
            <v>345810.00000000012</v>
          </cell>
        </row>
        <row r="74">
          <cell r="A74" t="str">
            <v>Support Unit</v>
          </cell>
          <cell r="C74">
            <v>276720</v>
          </cell>
        </row>
        <row r="80">
          <cell r="A80" t="str">
            <v>Recharges</v>
          </cell>
          <cell r="C80">
            <v>17802</v>
          </cell>
        </row>
        <row r="81">
          <cell r="A81" t="str">
            <v xml:space="preserve">  Australia ex-Private</v>
          </cell>
          <cell r="B81" t="str">
            <v>Docklands</v>
          </cell>
          <cell r="C81">
            <v>12130</v>
          </cell>
        </row>
        <row r="84">
          <cell r="A84" t="str">
            <v>Cost allocations</v>
          </cell>
          <cell r="B84">
            <v>6945</v>
          </cell>
        </row>
        <row r="85">
          <cell r="A85" t="str">
            <v>Nautilus</v>
          </cell>
          <cell r="B85">
            <v>4287</v>
          </cell>
          <cell r="C85" t="str">
            <v>Project Spend</v>
          </cell>
        </row>
        <row r="86">
          <cell r="A86" t="str">
            <v>GI Call Centre</v>
          </cell>
          <cell r="B86">
            <v>1600</v>
          </cell>
          <cell r="C86" t="str">
            <v>Capitalised Spend</v>
          </cell>
        </row>
        <row r="87">
          <cell r="A87" t="str">
            <v xml:space="preserve">NSITE </v>
          </cell>
          <cell r="B87">
            <v>4970</v>
          </cell>
          <cell r="C87" t="str">
            <v>OpEx</v>
          </cell>
        </row>
        <row r="88">
          <cell r="C88" t="str">
            <v>Amortisation</v>
          </cell>
        </row>
        <row r="89">
          <cell r="A89" t="str">
            <v>Docklands - NSITE recharges</v>
          </cell>
          <cell r="B89">
            <v>3460</v>
          </cell>
          <cell r="C89" t="str">
            <v>OpEx + Amort</v>
          </cell>
        </row>
        <row r="90">
          <cell r="A90" t="str">
            <v>Docklands - CRE FSA recharges</v>
          </cell>
          <cell r="B90">
            <v>8670</v>
          </cell>
        </row>
        <row r="91">
          <cell r="B91">
            <v>12130</v>
          </cell>
        </row>
        <row r="92">
          <cell r="A92" t="str">
            <v>Docklands - Other Profit</v>
          </cell>
          <cell r="B92">
            <v>2400</v>
          </cell>
        </row>
        <row r="93">
          <cell r="A93" t="str">
            <v>Pre-tax</v>
          </cell>
          <cell r="B93">
            <v>14530</v>
          </cell>
        </row>
        <row r="94">
          <cell r="A94" t="str">
            <v>Real post-tax</v>
          </cell>
          <cell r="B94">
            <v>10171</v>
          </cell>
        </row>
        <row r="95">
          <cell r="A95" t="str">
            <v>Desired post-tax</v>
          </cell>
          <cell r="B95">
            <v>7700</v>
          </cell>
        </row>
        <row r="96">
          <cell r="A96" t="str">
            <v>Reqd Adj to SHB Tax</v>
          </cell>
          <cell r="B96">
            <v>2471</v>
          </cell>
        </row>
        <row r="97">
          <cell r="A97" t="str">
            <v>Corporate Solutions - PLUM</v>
          </cell>
          <cell r="C97">
            <v>22000.000000000004</v>
          </cell>
        </row>
        <row r="101">
          <cell r="A101" t="str">
            <v>OLD version</v>
          </cell>
        </row>
        <row r="103">
          <cell r="A103" t="str">
            <v>Docklands - NSITE</v>
          </cell>
          <cell r="B103">
            <v>3460</v>
          </cell>
          <cell r="C103" t="str">
            <v>) to</v>
          </cell>
        </row>
        <row r="104">
          <cell r="A104" t="str">
            <v>Docklands - CRE FSA recharges</v>
          </cell>
          <cell r="B104">
            <v>13700</v>
          </cell>
          <cell r="C104" t="str">
            <v>) SHB</v>
          </cell>
        </row>
        <row r="105">
          <cell r="B105">
            <v>17160</v>
          </cell>
        </row>
        <row r="106">
          <cell r="A106" t="str">
            <v>Docklands - Other Profit</v>
          </cell>
          <cell r="B106">
            <v>1890</v>
          </cell>
          <cell r="C106" t="str">
            <v>to sHB</v>
          </cell>
        </row>
        <row r="108">
          <cell r="A108" t="str">
            <v>Pre-tax</v>
          </cell>
          <cell r="B108">
            <v>19050</v>
          </cell>
        </row>
        <row r="109">
          <cell r="A109" t="str">
            <v>Other adj (to Tax in SHB)</v>
          </cell>
          <cell r="B109">
            <v>3335</v>
          </cell>
          <cell r="C109" t="str">
            <v>to SHB</v>
          </cell>
        </row>
        <row r="110">
          <cell r="A110" t="str">
            <v>Post Tax</v>
          </cell>
          <cell r="B110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 Entry"/>
      <sheetName val="Previous Summary"/>
      <sheetName val="tblHeadcountActualDeatils"/>
      <sheetName val="Working"/>
      <sheetName val="tblCostCentre"/>
      <sheetName val="Current Summary"/>
      <sheetName val="Change Summary"/>
      <sheetName val="Headcount Data"/>
      <sheetName val="Pivot for Casual Hours"/>
      <sheetName val="CC Input"/>
      <sheetName val="Post Review Master"/>
      <sheetName val="Staff"/>
      <sheetName val="Casuals"/>
      <sheetName val="Contractors"/>
      <sheetName val="Leave"/>
      <sheetName val="Commission Advisers"/>
      <sheetName val="Change Outcomes"/>
      <sheetName val="Separation Outcomes"/>
      <sheetName val="Company 8510"/>
    </sheetNames>
    <sheetDataSet>
      <sheetData sheetId="0" refreshError="1">
        <row r="2">
          <cell r="E2" t="str">
            <v>January</v>
          </cell>
        </row>
        <row r="22">
          <cell r="A22">
            <v>37987</v>
          </cell>
          <cell r="B22">
            <v>38353</v>
          </cell>
        </row>
        <row r="23">
          <cell r="A23">
            <v>38012</v>
          </cell>
          <cell r="B23">
            <v>38378</v>
          </cell>
        </row>
        <row r="24">
          <cell r="A24">
            <v>38086</v>
          </cell>
          <cell r="B24">
            <v>38436</v>
          </cell>
        </row>
        <row r="25">
          <cell r="A25">
            <v>38087</v>
          </cell>
          <cell r="B25">
            <v>38437</v>
          </cell>
        </row>
        <row r="26">
          <cell r="A26">
            <v>38089</v>
          </cell>
          <cell r="B26">
            <v>38439</v>
          </cell>
        </row>
        <row r="27">
          <cell r="A27">
            <v>38103</v>
          </cell>
          <cell r="B27">
            <v>38467</v>
          </cell>
        </row>
        <row r="28">
          <cell r="A28">
            <v>38152</v>
          </cell>
          <cell r="B28">
            <v>38516</v>
          </cell>
        </row>
        <row r="29">
          <cell r="A29">
            <v>38201</v>
          </cell>
          <cell r="B29">
            <v>38565</v>
          </cell>
        </row>
        <row r="30">
          <cell r="A30">
            <v>38264</v>
          </cell>
          <cell r="B30">
            <v>38628</v>
          </cell>
        </row>
        <row r="31">
          <cell r="A31">
            <v>38346</v>
          </cell>
          <cell r="B31">
            <v>38712</v>
          </cell>
        </row>
        <row r="32">
          <cell r="A32">
            <v>38348</v>
          </cell>
          <cell r="B32">
            <v>3871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Variables"/>
      <sheetName val="Summary"/>
      <sheetName val="Sales"/>
      <sheetName val="Exps"/>
      <sheetName val="Flows"/>
      <sheetName val="FTE"/>
      <sheetName val="Expense Drivers"/>
      <sheetName val="Grades"/>
      <sheetName val="Salary Calculations"/>
      <sheetName val="Drivers"/>
    </sheetNames>
    <sheetDataSet>
      <sheetData sheetId="0" refreshError="1"/>
      <sheetData sheetId="1" refreshError="1"/>
      <sheetData sheetId="2" refreshError="1"/>
      <sheetData sheetId="3" refreshError="1">
        <row r="13">
          <cell r="C13" t="str">
            <v>Oct</v>
          </cell>
          <cell r="D13" t="str">
            <v>Nov</v>
          </cell>
          <cell r="E13" t="str">
            <v>Dec</v>
          </cell>
          <cell r="F13" t="str">
            <v>Jan</v>
          </cell>
          <cell r="G13" t="str">
            <v>Feb</v>
          </cell>
          <cell r="H13" t="str">
            <v>Mar</v>
          </cell>
          <cell r="I13" t="str">
            <v>Apr</v>
          </cell>
          <cell r="J13" t="str">
            <v>May</v>
          </cell>
          <cell r="K13" t="str">
            <v>Jun</v>
          </cell>
          <cell r="L13" t="str">
            <v>Jul</v>
          </cell>
          <cell r="M13" t="str">
            <v>Aug</v>
          </cell>
          <cell r="N13" t="str">
            <v>Sep</v>
          </cell>
          <cell r="O13" t="str">
            <v>YTD</v>
          </cell>
        </row>
        <row r="14">
          <cell r="B14" t="str">
            <v>FY08 Actual</v>
          </cell>
        </row>
        <row r="15">
          <cell r="B15" t="str">
            <v>Net interest income</v>
          </cell>
          <cell r="C15" t="e">
            <v>#NAME?</v>
          </cell>
          <cell r="D15" t="e">
            <v>#NAME?</v>
          </cell>
          <cell r="E15" t="e">
            <v>#NAME?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</row>
        <row r="16">
          <cell r="B16" t="str">
            <v>Cum</v>
          </cell>
          <cell r="C16" t="e">
            <v>#NAME?</v>
          </cell>
          <cell r="D16" t="e">
            <v>#NAME?</v>
          </cell>
          <cell r="E16" t="e">
            <v>#NAME?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</row>
        <row r="17">
          <cell r="B17" t="str">
            <v>Capital Funding Adjustment</v>
          </cell>
          <cell r="C17" t="e">
            <v>#NAME?</v>
          </cell>
          <cell r="D17" t="e">
            <v>#NAME?</v>
          </cell>
          <cell r="E17" t="e">
            <v>#NAME?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  <cell r="O17" t="e">
            <v>#NAME?</v>
          </cell>
        </row>
        <row r="18">
          <cell r="C18" t="e">
            <v>#NAME?</v>
          </cell>
          <cell r="D18" t="e">
            <v>#NAME?</v>
          </cell>
          <cell r="E18" t="e">
            <v>#NAME?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</row>
        <row r="19">
          <cell r="B19" t="str">
            <v>Managed Investment Sales</v>
          </cell>
          <cell r="C19" t="e">
            <v>#NAME?</v>
          </cell>
          <cell r="D19" t="e">
            <v>#NAME?</v>
          </cell>
          <cell r="E19" t="e">
            <v>#NAME?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  <cell r="O19" t="e">
            <v>#NAME?</v>
          </cell>
        </row>
        <row r="20">
          <cell r="C20" t="e">
            <v>#NAME?</v>
          </cell>
          <cell r="D20" t="e">
            <v>#NAME?</v>
          </cell>
          <cell r="E20" t="e">
            <v>#NAME?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</row>
        <row r="21">
          <cell r="B21" t="str">
            <v>Managed Investment Trail</v>
          </cell>
          <cell r="C21" t="e">
            <v>#NAME?</v>
          </cell>
          <cell r="D21" t="e">
            <v>#NAME?</v>
          </cell>
          <cell r="E21" t="e">
            <v>#NAME?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</row>
        <row r="22">
          <cell r="C22" t="e">
            <v>#NAME?</v>
          </cell>
          <cell r="D22" t="e">
            <v>#NAME?</v>
          </cell>
          <cell r="E22" t="e">
            <v>#NAME?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</row>
        <row r="23">
          <cell r="B23" t="str">
            <v>Risk Sales</v>
          </cell>
          <cell r="C23" t="e">
            <v>#NAME?</v>
          </cell>
          <cell r="D23" t="e">
            <v>#NAME?</v>
          </cell>
          <cell r="E23" t="e">
            <v>#NAME?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  <cell r="O23" t="e">
            <v>#NAME?</v>
          </cell>
        </row>
        <row r="24">
          <cell r="C24" t="e">
            <v>#NAME?</v>
          </cell>
          <cell r="D24" t="e">
            <v>#NAME?</v>
          </cell>
          <cell r="E24" t="e">
            <v>#NAME?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</row>
        <row r="25">
          <cell r="B25" t="str">
            <v>Risk Trail</v>
          </cell>
          <cell r="C25" t="e">
            <v>#NAME?</v>
          </cell>
          <cell r="D25" t="e">
            <v>#NAME?</v>
          </cell>
          <cell r="E25" t="e">
            <v>#NAME?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  <cell r="O25" t="e">
            <v>#NAME?</v>
          </cell>
        </row>
        <row r="26">
          <cell r="C26" t="e">
            <v>#NAME?</v>
          </cell>
          <cell r="D26" t="e">
            <v>#NAME?</v>
          </cell>
          <cell r="E26" t="e">
            <v>#NAME?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</row>
        <row r="27">
          <cell r="B27" t="str">
            <v>Fee income-management/advisory</v>
          </cell>
          <cell r="C27" t="e">
            <v>#NAME?</v>
          </cell>
          <cell r="D27" t="e">
            <v>#NAME?</v>
          </cell>
          <cell r="E27" t="e">
            <v>#NAME?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  <cell r="O27" t="e">
            <v>#NAME?</v>
          </cell>
        </row>
        <row r="28">
          <cell r="C28" t="e">
            <v>#NAME?</v>
          </cell>
          <cell r="D28" t="e">
            <v>#NAME?</v>
          </cell>
          <cell r="E28" t="e">
            <v>#NAME?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</row>
        <row r="29">
          <cell r="B29" t="str">
            <v>Fee income-other</v>
          </cell>
          <cell r="C29" t="e">
            <v>#NAME?</v>
          </cell>
          <cell r="D29" t="e">
            <v>#NAME?</v>
          </cell>
          <cell r="E29" t="e">
            <v>#NAME?</v>
          </cell>
          <cell r="F29" t="e">
            <v>#NAME?</v>
          </cell>
          <cell r="G29" t="e">
            <v>#NAME?</v>
          </cell>
          <cell r="H29" t="e">
            <v>#NAME?</v>
          </cell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</row>
        <row r="30">
          <cell r="C30" t="e">
            <v>#NAME?</v>
          </cell>
          <cell r="D30" t="e">
            <v>#NAME?</v>
          </cell>
          <cell r="E30" t="e">
            <v>#NAME?</v>
          </cell>
          <cell r="F30" t="e">
            <v>#NAME?</v>
          </cell>
          <cell r="G30" t="e">
            <v>#NAME?</v>
          </cell>
          <cell r="H30" t="e">
            <v>#NAME?</v>
          </cell>
          <cell r="I30" t="e">
            <v>#NAME?</v>
          </cell>
          <cell r="J30" t="e">
            <v>#NAME?</v>
          </cell>
          <cell r="K30" t="e">
            <v>#NAME?</v>
          </cell>
          <cell r="L30" t="e">
            <v>#NAME?</v>
          </cell>
          <cell r="M30" t="e">
            <v>#NAME?</v>
          </cell>
          <cell r="N30" t="e">
            <v>#NAME?</v>
          </cell>
        </row>
        <row r="31">
          <cell r="O31">
            <v>0</v>
          </cell>
        </row>
        <row r="34">
          <cell r="B34" t="str">
            <v>FY08 Plan</v>
          </cell>
        </row>
        <row r="35">
          <cell r="B35" t="str">
            <v>Net interest income</v>
          </cell>
          <cell r="C35" t="e">
            <v>#NAME?</v>
          </cell>
          <cell r="D35" t="e">
            <v>#NAME?</v>
          </cell>
          <cell r="E35" t="e">
            <v>#NAME?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</row>
        <row r="36">
          <cell r="C36" t="e">
            <v>#NAME?</v>
          </cell>
          <cell r="D36" t="e">
            <v>#NAME?</v>
          </cell>
          <cell r="E36" t="e">
            <v>#NAME?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</row>
        <row r="37">
          <cell r="B37" t="str">
            <v>Capital Funding Adjustment</v>
          </cell>
          <cell r="C37" t="e">
            <v>#NAME?</v>
          </cell>
          <cell r="D37" t="e">
            <v>#NAME?</v>
          </cell>
          <cell r="E37" t="e">
            <v>#NAME?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  <cell r="O37" t="e">
            <v>#NAME?</v>
          </cell>
        </row>
        <row r="38">
          <cell r="C38" t="e">
            <v>#NAME?</v>
          </cell>
          <cell r="D38" t="e">
            <v>#NAME?</v>
          </cell>
          <cell r="E38" t="e">
            <v>#NAME?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</row>
        <row r="39">
          <cell r="B39" t="str">
            <v>Managed Investment Sales</v>
          </cell>
          <cell r="C39" t="e">
            <v>#NAME?</v>
          </cell>
          <cell r="D39" t="e">
            <v>#NAME?</v>
          </cell>
          <cell r="E39" t="e">
            <v>#NAME?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  <cell r="O39" t="e">
            <v>#NAME?</v>
          </cell>
        </row>
        <row r="40">
          <cell r="C40" t="e">
            <v>#NAME?</v>
          </cell>
          <cell r="D40" t="e">
            <v>#NAME?</v>
          </cell>
          <cell r="E40" t="e">
            <v>#NAME?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</row>
        <row r="41">
          <cell r="B41" t="str">
            <v>Managed Investment Trail</v>
          </cell>
          <cell r="C41" t="e">
            <v>#NAME?</v>
          </cell>
          <cell r="D41" t="e">
            <v>#NAME?</v>
          </cell>
          <cell r="E41" t="e">
            <v>#NAME?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  <cell r="O41" t="e">
            <v>#NAME?</v>
          </cell>
        </row>
        <row r="42">
          <cell r="C42" t="e">
            <v>#NAME?</v>
          </cell>
          <cell r="D42" t="e">
            <v>#NAME?</v>
          </cell>
          <cell r="E42" t="e">
            <v>#NAME?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</row>
        <row r="43">
          <cell r="B43" t="str">
            <v>Risk Sales</v>
          </cell>
          <cell r="C43" t="e">
            <v>#NAME?</v>
          </cell>
          <cell r="D43" t="e">
            <v>#NAME?</v>
          </cell>
          <cell r="E43" t="e">
            <v>#NAME?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  <cell r="O43" t="e">
            <v>#NAME?</v>
          </cell>
        </row>
        <row r="44">
          <cell r="C44" t="e">
            <v>#NAME?</v>
          </cell>
          <cell r="D44" t="e">
            <v>#NAME?</v>
          </cell>
          <cell r="E44" t="e">
            <v>#NAME?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</row>
        <row r="45">
          <cell r="B45" t="str">
            <v>Risk Trail</v>
          </cell>
          <cell r="C45" t="e">
            <v>#NAME?</v>
          </cell>
          <cell r="D45" t="e">
            <v>#NAME?</v>
          </cell>
          <cell r="E45" t="e">
            <v>#NAME?</v>
          </cell>
          <cell r="F45" t="e">
            <v>#NAME?</v>
          </cell>
          <cell r="G45" t="e">
            <v>#NAME?</v>
          </cell>
          <cell r="H45" t="e">
            <v>#NAME?</v>
          </cell>
          <cell r="I45" t="e">
            <v>#NAME?</v>
          </cell>
          <cell r="J45" t="e">
            <v>#NAME?</v>
          </cell>
          <cell r="K45" t="e">
            <v>#NAME?</v>
          </cell>
          <cell r="L45" t="e">
            <v>#NAME?</v>
          </cell>
          <cell r="M45" t="e">
            <v>#NAME?</v>
          </cell>
          <cell r="N45" t="e">
            <v>#NAME?</v>
          </cell>
          <cell r="O45" t="e">
            <v>#NAME?</v>
          </cell>
        </row>
        <row r="46">
          <cell r="C46" t="e">
            <v>#NAME?</v>
          </cell>
          <cell r="D46" t="e">
            <v>#NAME?</v>
          </cell>
          <cell r="E46" t="e">
            <v>#NAME?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</row>
        <row r="47">
          <cell r="B47" t="str">
            <v>Fee income-management/advisory</v>
          </cell>
          <cell r="C47" t="e">
            <v>#NAME?</v>
          </cell>
          <cell r="D47" t="e">
            <v>#NAME?</v>
          </cell>
          <cell r="E47" t="e">
            <v>#NAME?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  <cell r="O47" t="e">
            <v>#NAME?</v>
          </cell>
        </row>
        <row r="48">
          <cell r="C48" t="e">
            <v>#NAME?</v>
          </cell>
          <cell r="D48" t="e">
            <v>#NAME?</v>
          </cell>
          <cell r="E48" t="e">
            <v>#NAME?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</row>
        <row r="49">
          <cell r="B49" t="str">
            <v>Fee income-other</v>
          </cell>
          <cell r="C49" t="e">
            <v>#NAME?</v>
          </cell>
          <cell r="D49" t="e">
            <v>#NAME?</v>
          </cell>
          <cell r="E49" t="e">
            <v>#NAME?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  <cell r="O49" t="e">
            <v>#NAME?</v>
          </cell>
        </row>
        <row r="50">
          <cell r="C50" t="e">
            <v>#NAME?</v>
          </cell>
          <cell r="D50" t="e">
            <v>#NAME?</v>
          </cell>
          <cell r="E50" t="e">
            <v>#NAME?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</row>
        <row r="51">
          <cell r="B51" t="str">
            <v>Total</v>
          </cell>
          <cell r="C51">
            <v>0</v>
          </cell>
          <cell r="O51">
            <v>0</v>
          </cell>
        </row>
        <row r="53">
          <cell r="B53" t="str">
            <v>FY07 Actual</v>
          </cell>
        </row>
        <row r="54">
          <cell r="B54" t="str">
            <v>Net interest income</v>
          </cell>
          <cell r="C54" t="e">
            <v>#NAME?</v>
          </cell>
          <cell r="D54" t="e">
            <v>#NAME?</v>
          </cell>
          <cell r="E54" t="e">
            <v>#NAME?</v>
          </cell>
          <cell r="F54" t="e">
            <v>#NAME?</v>
          </cell>
          <cell r="G54" t="e">
            <v>#NAME?</v>
          </cell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</row>
        <row r="55">
          <cell r="C55" t="e">
            <v>#NAME?</v>
          </cell>
          <cell r="D55" t="e">
            <v>#NAME?</v>
          </cell>
          <cell r="E55" t="e">
            <v>#NAME?</v>
          </cell>
          <cell r="F55" t="e">
            <v>#NAME?</v>
          </cell>
          <cell r="G55" t="e">
            <v>#NAME?</v>
          </cell>
          <cell r="H55" t="e">
            <v>#NAME?</v>
          </cell>
          <cell r="I55" t="e">
            <v>#NAME?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 t="e">
            <v>#NAME?</v>
          </cell>
        </row>
        <row r="56">
          <cell r="B56" t="str">
            <v>Capital Funding Adjustment</v>
          </cell>
          <cell r="C56" t="e">
            <v>#NAME?</v>
          </cell>
          <cell r="D56" t="e">
            <v>#NAME?</v>
          </cell>
          <cell r="E56" t="e">
            <v>#NAME?</v>
          </cell>
          <cell r="F56" t="e">
            <v>#NAME?</v>
          </cell>
          <cell r="G56" t="e">
            <v>#NAME?</v>
          </cell>
          <cell r="H56" t="e">
            <v>#NAME?</v>
          </cell>
          <cell r="I56" t="e">
            <v>#NAME?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  <cell r="O56" t="e">
            <v>#NAME?</v>
          </cell>
        </row>
        <row r="57">
          <cell r="C57" t="e">
            <v>#NAME?</v>
          </cell>
          <cell r="D57" t="e">
            <v>#NAME?</v>
          </cell>
          <cell r="E57" t="e">
            <v>#NAME?</v>
          </cell>
          <cell r="F57" t="e">
            <v>#NAME?</v>
          </cell>
          <cell r="G57" t="e">
            <v>#NAME?</v>
          </cell>
          <cell r="H57" t="e">
            <v>#NAME?</v>
          </cell>
          <cell r="I57" t="e">
            <v>#NAME?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 t="e">
            <v>#NAME?</v>
          </cell>
        </row>
        <row r="58">
          <cell r="B58" t="str">
            <v>Managed Investment Sales</v>
          </cell>
          <cell r="C58" t="e">
            <v>#NAME?</v>
          </cell>
          <cell r="D58" t="e">
            <v>#NAME?</v>
          </cell>
          <cell r="E58" t="e">
            <v>#NAME?</v>
          </cell>
          <cell r="F58" t="e">
            <v>#NAME?</v>
          </cell>
          <cell r="G58" t="e">
            <v>#NAME?</v>
          </cell>
          <cell r="H58" t="e">
            <v>#NAME?</v>
          </cell>
          <cell r="I58" t="e">
            <v>#NAME?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e">
            <v>#NAME?</v>
          </cell>
          <cell r="O58" t="e">
            <v>#NAME?</v>
          </cell>
        </row>
        <row r="59">
          <cell r="C59" t="e">
            <v>#NAME?</v>
          </cell>
          <cell r="D59" t="e">
            <v>#NAME?</v>
          </cell>
          <cell r="E59" t="e">
            <v>#NAME?</v>
          </cell>
          <cell r="F59" t="e">
            <v>#NAME?</v>
          </cell>
          <cell r="G59" t="e">
            <v>#NAME?</v>
          </cell>
          <cell r="H59" t="e">
            <v>#NAME?</v>
          </cell>
          <cell r="I59" t="e">
            <v>#NAME?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e">
            <v>#NAME?</v>
          </cell>
        </row>
        <row r="60">
          <cell r="B60" t="str">
            <v>Managed Investment Trail</v>
          </cell>
          <cell r="C60" t="e">
            <v>#NAME?</v>
          </cell>
          <cell r="D60" t="e">
            <v>#NAME?</v>
          </cell>
          <cell r="E60" t="e">
            <v>#NAME?</v>
          </cell>
          <cell r="F60" t="e">
            <v>#NAME?</v>
          </cell>
          <cell r="G60" t="e">
            <v>#NAME?</v>
          </cell>
          <cell r="H60" t="e">
            <v>#NAME?</v>
          </cell>
          <cell r="I60" t="e">
            <v>#NAME?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e">
            <v>#NAME?</v>
          </cell>
          <cell r="O60" t="e">
            <v>#NAME?</v>
          </cell>
        </row>
        <row r="61">
          <cell r="C61" t="e">
            <v>#NAME?</v>
          </cell>
          <cell r="D61" t="e">
            <v>#NAME?</v>
          </cell>
          <cell r="E61" t="e">
            <v>#NAME?</v>
          </cell>
          <cell r="F61" t="e">
            <v>#NAME?</v>
          </cell>
          <cell r="G61" t="e">
            <v>#NAME?</v>
          </cell>
          <cell r="H61" t="e">
            <v>#NAME?</v>
          </cell>
          <cell r="I61" t="e">
            <v>#NAME?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e">
            <v>#NAME?</v>
          </cell>
        </row>
        <row r="62">
          <cell r="B62" t="str">
            <v>Risk Sales</v>
          </cell>
          <cell r="C62" t="e">
            <v>#NAME?</v>
          </cell>
          <cell r="D62" t="e">
            <v>#NAME?</v>
          </cell>
          <cell r="E62" t="e">
            <v>#NAME?</v>
          </cell>
          <cell r="F62" t="e">
            <v>#NAME?</v>
          </cell>
          <cell r="G62" t="e">
            <v>#NAME?</v>
          </cell>
          <cell r="H62" t="e">
            <v>#NAME?</v>
          </cell>
          <cell r="I62" t="e">
            <v>#NAME?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e">
            <v>#NAME?</v>
          </cell>
          <cell r="O62" t="e">
            <v>#NAME?</v>
          </cell>
        </row>
        <row r="63">
          <cell r="C63" t="e">
            <v>#NAME?</v>
          </cell>
          <cell r="D63" t="e">
            <v>#NAME?</v>
          </cell>
          <cell r="E63" t="e">
            <v>#NAME?</v>
          </cell>
          <cell r="F63" t="e">
            <v>#NAME?</v>
          </cell>
          <cell r="G63" t="e">
            <v>#NAME?</v>
          </cell>
          <cell r="H63" t="e">
            <v>#NAME?</v>
          </cell>
          <cell r="I63" t="e">
            <v>#NAME?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e">
            <v>#NAME?</v>
          </cell>
        </row>
        <row r="64">
          <cell r="B64" t="str">
            <v>Risk Trail</v>
          </cell>
          <cell r="C64" t="e">
            <v>#NAME?</v>
          </cell>
          <cell r="D64" t="e">
            <v>#NAME?</v>
          </cell>
          <cell r="E64" t="e">
            <v>#NAME?</v>
          </cell>
          <cell r="F64" t="e">
            <v>#NAME?</v>
          </cell>
          <cell r="G64" t="e">
            <v>#NAME?</v>
          </cell>
          <cell r="H64" t="e">
            <v>#NAME?</v>
          </cell>
          <cell r="I64" t="e">
            <v>#NAME?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e">
            <v>#NAME?</v>
          </cell>
          <cell r="O64" t="e">
            <v>#NAME?</v>
          </cell>
        </row>
        <row r="65">
          <cell r="C65" t="e">
            <v>#NAME?</v>
          </cell>
          <cell r="D65" t="e">
            <v>#NAME?</v>
          </cell>
          <cell r="E65" t="e">
            <v>#NAME?</v>
          </cell>
          <cell r="F65" t="e">
            <v>#NAME?</v>
          </cell>
          <cell r="G65" t="e">
            <v>#NAME?</v>
          </cell>
          <cell r="H65" t="e">
            <v>#NAME?</v>
          </cell>
          <cell r="I65" t="e">
            <v>#NAME?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e">
            <v>#NAME?</v>
          </cell>
        </row>
        <row r="66">
          <cell r="B66" t="str">
            <v>Fee income-management/advisory</v>
          </cell>
          <cell r="C66" t="e">
            <v>#NAME?</v>
          </cell>
          <cell r="D66" t="e">
            <v>#NAME?</v>
          </cell>
          <cell r="E66" t="e">
            <v>#NAME?</v>
          </cell>
          <cell r="F66" t="e">
            <v>#NAME?</v>
          </cell>
          <cell r="G66" t="e">
            <v>#NAME?</v>
          </cell>
          <cell r="H66" t="e">
            <v>#NAME?</v>
          </cell>
          <cell r="I66" t="e">
            <v>#NAME?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e">
            <v>#NAME?</v>
          </cell>
          <cell r="O66" t="e">
            <v>#NAME?</v>
          </cell>
        </row>
        <row r="67">
          <cell r="C67" t="e">
            <v>#NAME?</v>
          </cell>
          <cell r="D67" t="e">
            <v>#NAME?</v>
          </cell>
          <cell r="E67" t="e">
            <v>#NAME?</v>
          </cell>
          <cell r="F67" t="e">
            <v>#NAME?</v>
          </cell>
          <cell r="G67" t="e">
            <v>#NAME?</v>
          </cell>
          <cell r="H67" t="e">
            <v>#NAME?</v>
          </cell>
          <cell r="I67" t="e">
            <v>#NAME?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e">
            <v>#NAME?</v>
          </cell>
        </row>
        <row r="68">
          <cell r="B68" t="str">
            <v>Fee income-other</v>
          </cell>
          <cell r="C68" t="e">
            <v>#NAME?</v>
          </cell>
          <cell r="D68" t="e">
            <v>#NAME?</v>
          </cell>
          <cell r="E68" t="e">
            <v>#NAME?</v>
          </cell>
          <cell r="F68" t="e">
            <v>#NAME?</v>
          </cell>
          <cell r="G68" t="e">
            <v>#NAME?</v>
          </cell>
          <cell r="H68" t="e">
            <v>#NAME?</v>
          </cell>
          <cell r="I68" t="e">
            <v>#NAME?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e">
            <v>#NAME?</v>
          </cell>
          <cell r="O68" t="e">
            <v>#NAME?</v>
          </cell>
        </row>
        <row r="69">
          <cell r="C69" t="e">
            <v>#NAME?</v>
          </cell>
          <cell r="D69" t="e">
            <v>#NAME?</v>
          </cell>
          <cell r="E69" t="e">
            <v>#NAME?</v>
          </cell>
          <cell r="F69" t="e">
            <v>#NAME?</v>
          </cell>
          <cell r="G69" t="e">
            <v>#NAME?</v>
          </cell>
          <cell r="H69" t="e">
            <v>#NAME?</v>
          </cell>
          <cell r="I69" t="e">
            <v>#NAME?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e">
            <v>#NAME?</v>
          </cell>
        </row>
        <row r="70">
          <cell r="B70" t="str">
            <v>Total</v>
          </cell>
          <cell r="C70">
            <v>0</v>
          </cell>
          <cell r="O70">
            <v>0</v>
          </cell>
        </row>
        <row r="73">
          <cell r="B73" t="str">
            <v>FY08 Forecast</v>
          </cell>
        </row>
        <row r="74">
          <cell r="B74" t="str">
            <v>Net interest income</v>
          </cell>
          <cell r="C74" t="e">
            <v>#NAME?</v>
          </cell>
          <cell r="D74" t="e">
            <v>#NAME?</v>
          </cell>
          <cell r="E74" t="e">
            <v>#NAME?</v>
          </cell>
          <cell r="F74" t="e">
            <v>#NAME?</v>
          </cell>
          <cell r="G74" t="e">
            <v>#NAME?</v>
          </cell>
          <cell r="H74" t="e">
            <v>#NAME?</v>
          </cell>
          <cell r="I74" t="e">
            <v>#NAME?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e">
            <v>#NAME?</v>
          </cell>
          <cell r="O74" t="e">
            <v>#NAME?</v>
          </cell>
        </row>
        <row r="75">
          <cell r="B75" t="str">
            <v>Capital Funding Adjustment</v>
          </cell>
          <cell r="C75" t="e">
            <v>#NAME?</v>
          </cell>
          <cell r="D75" t="e">
            <v>#NAME?</v>
          </cell>
          <cell r="E75" t="e">
            <v>#NAME?</v>
          </cell>
          <cell r="F75" t="e">
            <v>#NAME?</v>
          </cell>
          <cell r="G75" t="e">
            <v>#NAME?</v>
          </cell>
          <cell r="H75" t="e">
            <v>#NAME?</v>
          </cell>
          <cell r="I75" t="e">
            <v>#NAME?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e">
            <v>#NAME?</v>
          </cell>
          <cell r="O75" t="e">
            <v>#NAME?</v>
          </cell>
        </row>
        <row r="76">
          <cell r="B76" t="str">
            <v>Managed Investment Sales</v>
          </cell>
          <cell r="C76" t="e">
            <v>#NAME?</v>
          </cell>
          <cell r="D76" t="e">
            <v>#NAME?</v>
          </cell>
          <cell r="E76" t="e">
            <v>#NAME?</v>
          </cell>
          <cell r="F76" t="e">
            <v>#NAME?</v>
          </cell>
          <cell r="G76" t="e">
            <v>#NAME?</v>
          </cell>
          <cell r="H76" t="e">
            <v>#NAME?</v>
          </cell>
          <cell r="I76" t="e">
            <v>#NAME?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e">
            <v>#NAME?</v>
          </cell>
          <cell r="O76" t="e">
            <v>#NAME?</v>
          </cell>
        </row>
        <row r="77">
          <cell r="B77" t="str">
            <v>Managed Investment Trail</v>
          </cell>
          <cell r="C77" t="e">
            <v>#NAME?</v>
          </cell>
          <cell r="D77" t="e">
            <v>#NAME?</v>
          </cell>
          <cell r="E77" t="e">
            <v>#NAME?</v>
          </cell>
          <cell r="F77" t="e">
            <v>#NAME?</v>
          </cell>
          <cell r="G77" t="e">
            <v>#NAME?</v>
          </cell>
          <cell r="H77" t="e">
            <v>#NAME?</v>
          </cell>
          <cell r="I77" t="e">
            <v>#NAME?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e">
            <v>#NAME?</v>
          </cell>
          <cell r="O77" t="e">
            <v>#NAME?</v>
          </cell>
        </row>
        <row r="78">
          <cell r="B78" t="str">
            <v>Risk Sales</v>
          </cell>
          <cell r="C78" t="e">
            <v>#NAME?</v>
          </cell>
          <cell r="D78" t="e">
            <v>#NAME?</v>
          </cell>
          <cell r="E78" t="e">
            <v>#NAME?</v>
          </cell>
          <cell r="F78" t="e">
            <v>#NAME?</v>
          </cell>
          <cell r="G78" t="e">
            <v>#NAME?</v>
          </cell>
          <cell r="H78" t="e">
            <v>#NAME?</v>
          </cell>
          <cell r="I78" t="e">
            <v>#NAME?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e">
            <v>#NAME?</v>
          </cell>
          <cell r="O78" t="e">
            <v>#NAME?</v>
          </cell>
        </row>
        <row r="79">
          <cell r="B79" t="str">
            <v>Risk Trail</v>
          </cell>
          <cell r="C79" t="e">
            <v>#NAME?</v>
          </cell>
          <cell r="D79" t="e">
            <v>#NAME?</v>
          </cell>
          <cell r="E79" t="e">
            <v>#NAME?</v>
          </cell>
          <cell r="F79" t="e">
            <v>#NAME?</v>
          </cell>
          <cell r="G79" t="e">
            <v>#NAME?</v>
          </cell>
          <cell r="H79" t="e">
            <v>#NAME?</v>
          </cell>
          <cell r="I79" t="e">
            <v>#NAME?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e">
            <v>#NAME?</v>
          </cell>
          <cell r="O79" t="e">
            <v>#NAME?</v>
          </cell>
        </row>
        <row r="80">
          <cell r="B80" t="str">
            <v>Fee income-management/advisory</v>
          </cell>
          <cell r="C80" t="e">
            <v>#NAME?</v>
          </cell>
          <cell r="D80" t="e">
            <v>#NAME?</v>
          </cell>
          <cell r="E80" t="e">
            <v>#NAME?</v>
          </cell>
          <cell r="F80" t="e">
            <v>#NAME?</v>
          </cell>
          <cell r="G80" t="e">
            <v>#NAME?</v>
          </cell>
          <cell r="H80" t="e">
            <v>#NAME?</v>
          </cell>
          <cell r="I80" t="e">
            <v>#NAME?</v>
          </cell>
          <cell r="J80" t="e">
            <v>#NAME?</v>
          </cell>
          <cell r="K80" t="e">
            <v>#NAME?</v>
          </cell>
          <cell r="L80" t="e">
            <v>#NAME?</v>
          </cell>
          <cell r="M80" t="e">
            <v>#NAME?</v>
          </cell>
          <cell r="N80" t="e">
            <v>#NAME?</v>
          </cell>
          <cell r="O80" t="e">
            <v>#NAME?</v>
          </cell>
        </row>
        <row r="81">
          <cell r="B81" t="str">
            <v>Fee income-other</v>
          </cell>
          <cell r="C81" t="e">
            <v>#NAME?</v>
          </cell>
          <cell r="D81" t="e">
            <v>#NAME?</v>
          </cell>
          <cell r="E81" t="e">
            <v>#NAME?</v>
          </cell>
          <cell r="F81" t="e">
            <v>#NAME?</v>
          </cell>
          <cell r="G81" t="e">
            <v>#NAME?</v>
          </cell>
          <cell r="H81" t="e">
            <v>#NAME?</v>
          </cell>
          <cell r="I81" t="e">
            <v>#NAME?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e">
            <v>#NAME?</v>
          </cell>
          <cell r="O81" t="e">
            <v>#NAME?</v>
          </cell>
        </row>
        <row r="82">
          <cell r="B82" t="str">
            <v>Total</v>
          </cell>
          <cell r="C82" t="e">
            <v>#NAME?</v>
          </cell>
          <cell r="D82" t="e">
            <v>#NAME?</v>
          </cell>
          <cell r="E82" t="e">
            <v>#NAME?</v>
          </cell>
          <cell r="F82" t="e">
            <v>#NAME?</v>
          </cell>
          <cell r="G82" t="e">
            <v>#NAME?</v>
          </cell>
          <cell r="H82" t="e">
            <v>#NAME?</v>
          </cell>
          <cell r="I82" t="e">
            <v>#NAME?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e">
            <v>#NAME?</v>
          </cell>
          <cell r="O82" t="e">
            <v>#NAME?</v>
          </cell>
        </row>
        <row r="85">
          <cell r="B85" t="str">
            <v>Economic Capital</v>
          </cell>
        </row>
        <row r="86">
          <cell r="B86" t="str">
            <v>FY08 Actual</v>
          </cell>
          <cell r="C86" t="e">
            <v>#NAME?</v>
          </cell>
          <cell r="D86" t="e">
            <v>#NAME?</v>
          </cell>
          <cell r="E86" t="e">
            <v>#NAME?</v>
          </cell>
          <cell r="F86" t="e">
            <v>#NAME?</v>
          </cell>
          <cell r="G86" t="e">
            <v>#NAME?</v>
          </cell>
          <cell r="H86" t="e">
            <v>#NAME?</v>
          </cell>
          <cell r="I86" t="e">
            <v>#NAME?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e">
            <v>#NAME?</v>
          </cell>
          <cell r="O86" t="e">
            <v>#NAME?</v>
          </cell>
        </row>
        <row r="87">
          <cell r="B87" t="str">
            <v>FY08 Plan</v>
          </cell>
          <cell r="C87" t="e">
            <v>#NAME?</v>
          </cell>
          <cell r="D87" t="e">
            <v>#NAME?</v>
          </cell>
          <cell r="E87" t="e">
            <v>#NAME?</v>
          </cell>
          <cell r="F87" t="e">
            <v>#NAME?</v>
          </cell>
          <cell r="G87" t="e">
            <v>#NAME?</v>
          </cell>
          <cell r="H87" t="e">
            <v>#NAME?</v>
          </cell>
          <cell r="I87" t="e">
            <v>#NAME?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e">
            <v>#NAME?</v>
          </cell>
          <cell r="O87" t="e">
            <v>#NAME?</v>
          </cell>
        </row>
        <row r="88">
          <cell r="B88" t="str">
            <v>FY07 Actual</v>
          </cell>
          <cell r="C88" t="e">
            <v>#NAME?</v>
          </cell>
          <cell r="D88" t="e">
            <v>#NAME?</v>
          </cell>
          <cell r="E88" t="e">
            <v>#NAME?</v>
          </cell>
          <cell r="F88" t="e">
            <v>#NAME?</v>
          </cell>
          <cell r="G88" t="e">
            <v>#NAME?</v>
          </cell>
          <cell r="H88" t="e">
            <v>#NAME?</v>
          </cell>
          <cell r="I88" t="e">
            <v>#NAME?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e">
            <v>#NAME?</v>
          </cell>
          <cell r="O88" t="e">
            <v>#NAME?</v>
          </cell>
        </row>
        <row r="89">
          <cell r="B89" t="str">
            <v>FY08 Forecast</v>
          </cell>
          <cell r="C89" t="e">
            <v>#NAME?</v>
          </cell>
          <cell r="D89" t="e">
            <v>#NAME?</v>
          </cell>
          <cell r="E89" t="e">
            <v>#NAME?</v>
          </cell>
          <cell r="F89" t="e">
            <v>#NAME?</v>
          </cell>
          <cell r="G89" t="e">
            <v>#NAME?</v>
          </cell>
          <cell r="H89" t="e">
            <v>#NAME?</v>
          </cell>
          <cell r="I89" t="e">
            <v>#NAME?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e">
            <v>#NAME?</v>
          </cell>
          <cell r="O89" t="e">
            <v>#NAME?</v>
          </cell>
        </row>
      </sheetData>
      <sheetData sheetId="4" refreshError="1">
        <row r="13">
          <cell r="C13" t="str">
            <v>Oct</v>
          </cell>
          <cell r="D13" t="str">
            <v>Nov</v>
          </cell>
          <cell r="E13" t="str">
            <v>Dec</v>
          </cell>
          <cell r="F13" t="str">
            <v>Jan</v>
          </cell>
          <cell r="G13" t="str">
            <v>Feb</v>
          </cell>
          <cell r="H13" t="str">
            <v>Mar</v>
          </cell>
          <cell r="I13" t="str">
            <v>Apr</v>
          </cell>
          <cell r="J13" t="str">
            <v>May</v>
          </cell>
          <cell r="K13" t="str">
            <v>Jun</v>
          </cell>
          <cell r="L13" t="str">
            <v>Jul</v>
          </cell>
          <cell r="M13" t="str">
            <v>Aug</v>
          </cell>
          <cell r="N13" t="str">
            <v>Sep</v>
          </cell>
          <cell r="O13" t="str">
            <v>YTD</v>
          </cell>
        </row>
        <row r="15">
          <cell r="C15" t="e">
            <v>#NAME?</v>
          </cell>
          <cell r="D15" t="e">
            <v>#NAME?</v>
          </cell>
          <cell r="E15" t="e">
            <v>#NAME?</v>
          </cell>
          <cell r="F15" t="e">
            <v>#NAME?</v>
          </cell>
          <cell r="G15" t="e">
            <v>#NAME?</v>
          </cell>
          <cell r="H15" t="e">
            <v>#NAME?</v>
          </cell>
          <cell r="I15" t="e">
            <v>#NAME?</v>
          </cell>
          <cell r="J15" t="e">
            <v>#NAME?</v>
          </cell>
          <cell r="K15" t="e">
            <v>#NAME?</v>
          </cell>
          <cell r="L15" t="e">
            <v>#NAME?</v>
          </cell>
          <cell r="M15" t="e">
            <v>#NAME?</v>
          </cell>
          <cell r="N15" t="e">
            <v>#NAME?</v>
          </cell>
          <cell r="O15" t="e">
            <v>#NAME?</v>
          </cell>
        </row>
        <row r="16">
          <cell r="C16" t="e">
            <v>#NAME?</v>
          </cell>
          <cell r="D16" t="e">
            <v>#NAME?</v>
          </cell>
          <cell r="E16" t="e">
            <v>#NAME?</v>
          </cell>
          <cell r="F16" t="e">
            <v>#NAME?</v>
          </cell>
          <cell r="G16" t="e">
            <v>#NAME?</v>
          </cell>
          <cell r="H16" t="e">
            <v>#NAME?</v>
          </cell>
          <cell r="I16" t="e">
            <v>#NAME?</v>
          </cell>
          <cell r="J16" t="e">
            <v>#NAME?</v>
          </cell>
          <cell r="K16" t="e">
            <v>#NAME?</v>
          </cell>
          <cell r="L16" t="e">
            <v>#NAME?</v>
          </cell>
          <cell r="M16" t="e">
            <v>#NAME?</v>
          </cell>
          <cell r="N16" t="e">
            <v>#NAME?</v>
          </cell>
        </row>
        <row r="17">
          <cell r="C17" t="e">
            <v>#NAME?</v>
          </cell>
          <cell r="D17" t="e">
            <v>#NAME?</v>
          </cell>
          <cell r="E17" t="e">
            <v>#NAME?</v>
          </cell>
          <cell r="F17" t="e">
            <v>#NAME?</v>
          </cell>
          <cell r="G17" t="e">
            <v>#NAME?</v>
          </cell>
          <cell r="H17" t="e">
            <v>#NAME?</v>
          </cell>
          <cell r="I17" t="e">
            <v>#NAME?</v>
          </cell>
          <cell r="J17" t="e">
            <v>#NAME?</v>
          </cell>
          <cell r="K17" t="e">
            <v>#NAME?</v>
          </cell>
          <cell r="L17" t="e">
            <v>#NAME?</v>
          </cell>
          <cell r="M17" t="e">
            <v>#NAME?</v>
          </cell>
          <cell r="N17" t="e">
            <v>#NAME?</v>
          </cell>
          <cell r="O17" t="e">
            <v>#NAME?</v>
          </cell>
        </row>
        <row r="18">
          <cell r="C18" t="e">
            <v>#NAME?</v>
          </cell>
          <cell r="D18" t="e">
            <v>#NAME?</v>
          </cell>
          <cell r="E18" t="e">
            <v>#NAME?</v>
          </cell>
          <cell r="F18" t="e">
            <v>#NAME?</v>
          </cell>
          <cell r="G18" t="e">
            <v>#NAME?</v>
          </cell>
          <cell r="H18" t="e">
            <v>#NAME?</v>
          </cell>
          <cell r="I18" t="e">
            <v>#NAME?</v>
          </cell>
          <cell r="J18" t="e">
            <v>#NAME?</v>
          </cell>
          <cell r="K18" t="e">
            <v>#NAME?</v>
          </cell>
          <cell r="L18" t="e">
            <v>#NAME?</v>
          </cell>
          <cell r="M18" t="e">
            <v>#NAME?</v>
          </cell>
          <cell r="N18" t="e">
            <v>#NAME?</v>
          </cell>
        </row>
        <row r="19">
          <cell r="C19" t="e">
            <v>#NAME?</v>
          </cell>
          <cell r="D19" t="e">
            <v>#NAME?</v>
          </cell>
          <cell r="E19" t="e">
            <v>#NAME?</v>
          </cell>
          <cell r="F19" t="e">
            <v>#NAME?</v>
          </cell>
          <cell r="G19" t="e">
            <v>#NAME?</v>
          </cell>
          <cell r="H19" t="e">
            <v>#NAME?</v>
          </cell>
          <cell r="I19" t="e">
            <v>#NAME?</v>
          </cell>
          <cell r="J19" t="e">
            <v>#NAME?</v>
          </cell>
          <cell r="K19" t="e">
            <v>#NAME?</v>
          </cell>
          <cell r="L19" t="e">
            <v>#NAME?</v>
          </cell>
          <cell r="M19" t="e">
            <v>#NAME?</v>
          </cell>
          <cell r="N19" t="e">
            <v>#NAME?</v>
          </cell>
          <cell r="O19" t="e">
            <v>#NAME?</v>
          </cell>
        </row>
        <row r="20">
          <cell r="C20" t="e">
            <v>#NAME?</v>
          </cell>
          <cell r="D20" t="e">
            <v>#NAME?</v>
          </cell>
          <cell r="E20" t="e">
            <v>#NAME?</v>
          </cell>
          <cell r="F20" t="e">
            <v>#NAME?</v>
          </cell>
          <cell r="G20" t="e">
            <v>#NAME?</v>
          </cell>
          <cell r="H20" t="e">
            <v>#NAME?</v>
          </cell>
          <cell r="I20" t="e">
            <v>#NAME?</v>
          </cell>
          <cell r="J20" t="e">
            <v>#NAME?</v>
          </cell>
          <cell r="K20" t="e">
            <v>#NAME?</v>
          </cell>
          <cell r="L20" t="e">
            <v>#NAME?</v>
          </cell>
          <cell r="M20" t="e">
            <v>#NAME?</v>
          </cell>
          <cell r="N20" t="e">
            <v>#NAME?</v>
          </cell>
        </row>
        <row r="21">
          <cell r="C21" t="e">
            <v>#NAME?</v>
          </cell>
          <cell r="D21" t="e">
            <v>#NAME?</v>
          </cell>
          <cell r="E21" t="e">
            <v>#NAME?</v>
          </cell>
          <cell r="F21" t="e">
            <v>#NAME?</v>
          </cell>
          <cell r="G21" t="e">
            <v>#NAME?</v>
          </cell>
          <cell r="H21" t="e">
            <v>#NAME?</v>
          </cell>
          <cell r="I21" t="e">
            <v>#NAME?</v>
          </cell>
          <cell r="J21" t="e">
            <v>#NAME?</v>
          </cell>
          <cell r="K21" t="e">
            <v>#NAME?</v>
          </cell>
          <cell r="L21" t="e">
            <v>#NAME?</v>
          </cell>
          <cell r="M21" t="e">
            <v>#NAME?</v>
          </cell>
          <cell r="N21" t="e">
            <v>#NAME?</v>
          </cell>
          <cell r="O21" t="e">
            <v>#NAME?</v>
          </cell>
        </row>
        <row r="22">
          <cell r="C22" t="e">
            <v>#NAME?</v>
          </cell>
          <cell r="D22" t="e">
            <v>#NAME?</v>
          </cell>
          <cell r="E22" t="e">
            <v>#NAME?</v>
          </cell>
          <cell r="F22" t="e">
            <v>#NAME?</v>
          </cell>
          <cell r="G22" t="e">
            <v>#NAME?</v>
          </cell>
          <cell r="H22" t="e">
            <v>#NAME?</v>
          </cell>
          <cell r="I22" t="e">
            <v>#NAME?</v>
          </cell>
          <cell r="J22" t="e">
            <v>#NAME?</v>
          </cell>
          <cell r="K22" t="e">
            <v>#NAME?</v>
          </cell>
          <cell r="L22" t="e">
            <v>#NAME?</v>
          </cell>
          <cell r="M22" t="e">
            <v>#NAME?</v>
          </cell>
          <cell r="N22" t="e">
            <v>#NAME?</v>
          </cell>
        </row>
        <row r="23">
          <cell r="C23" t="e">
            <v>#NAME?</v>
          </cell>
          <cell r="D23" t="e">
            <v>#NAME?</v>
          </cell>
          <cell r="E23" t="e">
            <v>#NAME?</v>
          </cell>
          <cell r="F23" t="e">
            <v>#NAME?</v>
          </cell>
          <cell r="G23" t="e">
            <v>#NAME?</v>
          </cell>
          <cell r="H23" t="e">
            <v>#NAME?</v>
          </cell>
          <cell r="I23" t="e">
            <v>#NAME?</v>
          </cell>
          <cell r="J23" t="e">
            <v>#NAME?</v>
          </cell>
          <cell r="K23" t="e">
            <v>#NAME?</v>
          </cell>
          <cell r="L23" t="e">
            <v>#NAME?</v>
          </cell>
          <cell r="M23" t="e">
            <v>#NAME?</v>
          </cell>
          <cell r="N23" t="e">
            <v>#NAME?</v>
          </cell>
          <cell r="O23" t="e">
            <v>#NAME?</v>
          </cell>
        </row>
        <row r="24">
          <cell r="C24" t="e">
            <v>#NAME?</v>
          </cell>
          <cell r="D24" t="e">
            <v>#NAME?</v>
          </cell>
          <cell r="E24" t="e">
            <v>#NAME?</v>
          </cell>
          <cell r="F24" t="e">
            <v>#NAME?</v>
          </cell>
          <cell r="G24" t="e">
            <v>#NAME?</v>
          </cell>
          <cell r="H24" t="e">
            <v>#NAME?</v>
          </cell>
          <cell r="I24" t="e">
            <v>#NAME?</v>
          </cell>
          <cell r="J24" t="e">
            <v>#NAME?</v>
          </cell>
          <cell r="K24" t="e">
            <v>#NAME?</v>
          </cell>
          <cell r="L24" t="e">
            <v>#NAME?</v>
          </cell>
          <cell r="M24" t="e">
            <v>#NAME?</v>
          </cell>
          <cell r="N24" t="e">
            <v>#NAME?</v>
          </cell>
        </row>
        <row r="25">
          <cell r="C25" t="e">
            <v>#NAME?</v>
          </cell>
          <cell r="D25" t="e">
            <v>#NAME?</v>
          </cell>
          <cell r="E25" t="e">
            <v>#NAME?</v>
          </cell>
          <cell r="F25" t="e">
            <v>#NAME?</v>
          </cell>
          <cell r="G25" t="e">
            <v>#NAME?</v>
          </cell>
          <cell r="H25" t="e">
            <v>#NAME?</v>
          </cell>
          <cell r="I25" t="e">
            <v>#NAME?</v>
          </cell>
          <cell r="J25" t="e">
            <v>#NAME?</v>
          </cell>
          <cell r="K25" t="e">
            <v>#NAME?</v>
          </cell>
          <cell r="L25" t="e">
            <v>#NAME?</v>
          </cell>
          <cell r="M25" t="e">
            <v>#NAME?</v>
          </cell>
          <cell r="N25" t="e">
            <v>#NAME?</v>
          </cell>
          <cell r="O25" t="e">
            <v>#NAME?</v>
          </cell>
        </row>
        <row r="26">
          <cell r="C26" t="e">
            <v>#NAME?</v>
          </cell>
          <cell r="D26" t="e">
            <v>#NAME?</v>
          </cell>
          <cell r="E26" t="e">
            <v>#NAME?</v>
          </cell>
          <cell r="F26" t="e">
            <v>#NAME?</v>
          </cell>
          <cell r="G26" t="e">
            <v>#NAME?</v>
          </cell>
          <cell r="H26" t="e">
            <v>#NAME?</v>
          </cell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</row>
        <row r="27">
          <cell r="C27" t="e">
            <v>#NAME?</v>
          </cell>
          <cell r="D27" t="e">
            <v>#NAME?</v>
          </cell>
          <cell r="E27" t="e">
            <v>#NAME?</v>
          </cell>
          <cell r="F27" t="e">
            <v>#NAME?</v>
          </cell>
          <cell r="G27" t="e">
            <v>#NAME?</v>
          </cell>
          <cell r="H27" t="e">
            <v>#NAME?</v>
          </cell>
          <cell r="I27" t="e">
            <v>#NAME?</v>
          </cell>
          <cell r="J27" t="e">
            <v>#NAME?</v>
          </cell>
          <cell r="K27" t="e">
            <v>#NAME?</v>
          </cell>
          <cell r="L27" t="e">
            <v>#NAME?</v>
          </cell>
          <cell r="M27" t="e">
            <v>#NAME?</v>
          </cell>
          <cell r="N27" t="e">
            <v>#NAME?</v>
          </cell>
          <cell r="O27" t="e">
            <v>#NAME?</v>
          </cell>
        </row>
        <row r="28">
          <cell r="C28" t="e">
            <v>#NAME?</v>
          </cell>
          <cell r="D28" t="e">
            <v>#NAME?</v>
          </cell>
          <cell r="E28" t="e">
            <v>#NAME?</v>
          </cell>
          <cell r="F28" t="e">
            <v>#NAME?</v>
          </cell>
          <cell r="G28" t="e">
            <v>#NAME?</v>
          </cell>
          <cell r="H28" t="e">
            <v>#NAME?</v>
          </cell>
          <cell r="I28" t="e">
            <v>#NAME?</v>
          </cell>
          <cell r="J28" t="e">
            <v>#NAME?</v>
          </cell>
          <cell r="K28" t="e">
            <v>#NAME?</v>
          </cell>
          <cell r="L28" t="e">
            <v>#NAME?</v>
          </cell>
          <cell r="M28" t="e">
            <v>#NAME?</v>
          </cell>
          <cell r="N28" t="e">
            <v>#NAME?</v>
          </cell>
        </row>
        <row r="31">
          <cell r="C31" t="e">
            <v>#NAME?</v>
          </cell>
          <cell r="D31" t="e">
            <v>#NAME?</v>
          </cell>
          <cell r="E31" t="e">
            <v>#NAME?</v>
          </cell>
          <cell r="F31" t="e">
            <v>#NAME?</v>
          </cell>
          <cell r="G31" t="e">
            <v>#NAME?</v>
          </cell>
          <cell r="H31" t="e">
            <v>#NAME?</v>
          </cell>
          <cell r="I31" t="e">
            <v>#NAME?</v>
          </cell>
          <cell r="J31" t="e">
            <v>#NAME?</v>
          </cell>
          <cell r="K31" t="e">
            <v>#NAME?</v>
          </cell>
          <cell r="L31" t="e">
            <v>#NAME?</v>
          </cell>
          <cell r="M31" t="e">
            <v>#NAME?</v>
          </cell>
          <cell r="N31" t="e">
            <v>#NAME?</v>
          </cell>
          <cell r="O31" t="e">
            <v>#NAME?</v>
          </cell>
        </row>
        <row r="32">
          <cell r="C32" t="e">
            <v>#NAME?</v>
          </cell>
          <cell r="D32" t="e">
            <v>#NAME?</v>
          </cell>
          <cell r="E32" t="e">
            <v>#NAME?</v>
          </cell>
          <cell r="F32" t="e">
            <v>#NAME?</v>
          </cell>
          <cell r="G32" t="e">
            <v>#NAME?</v>
          </cell>
          <cell r="H32" t="e">
            <v>#NAME?</v>
          </cell>
          <cell r="I32" t="e">
            <v>#NAME?</v>
          </cell>
          <cell r="J32" t="e">
            <v>#NAME?</v>
          </cell>
          <cell r="K32" t="e">
            <v>#NAME?</v>
          </cell>
          <cell r="L32" t="e">
            <v>#NAME?</v>
          </cell>
          <cell r="M32" t="e">
            <v>#NAME?</v>
          </cell>
          <cell r="N32" t="e">
            <v>#NAME?</v>
          </cell>
        </row>
        <row r="33">
          <cell r="C33" t="e">
            <v>#NAME?</v>
          </cell>
          <cell r="D33" t="e">
            <v>#NAME?</v>
          </cell>
          <cell r="E33" t="e">
            <v>#NAME?</v>
          </cell>
          <cell r="F33" t="e">
            <v>#NAME?</v>
          </cell>
          <cell r="G33" t="e">
            <v>#NAME?</v>
          </cell>
          <cell r="H33" t="e">
            <v>#NAME?</v>
          </cell>
          <cell r="I33" t="e">
            <v>#NAME?</v>
          </cell>
          <cell r="J33" t="e">
            <v>#NAME?</v>
          </cell>
          <cell r="K33" t="e">
            <v>#NAME?</v>
          </cell>
          <cell r="L33" t="e">
            <v>#NAME?</v>
          </cell>
          <cell r="M33" t="e">
            <v>#NAME?</v>
          </cell>
          <cell r="N33" t="e">
            <v>#NAME?</v>
          </cell>
          <cell r="O33" t="e">
            <v>#NAME?</v>
          </cell>
        </row>
        <row r="34">
          <cell r="C34" t="e">
            <v>#NAME?</v>
          </cell>
          <cell r="D34" t="e">
            <v>#NAME?</v>
          </cell>
          <cell r="E34" t="e">
            <v>#NAME?</v>
          </cell>
          <cell r="F34" t="e">
            <v>#NAME?</v>
          </cell>
          <cell r="G34" t="e">
            <v>#NAME?</v>
          </cell>
          <cell r="H34" t="e">
            <v>#NAME?</v>
          </cell>
          <cell r="I34" t="e">
            <v>#NAME?</v>
          </cell>
          <cell r="J34" t="e">
            <v>#NAME?</v>
          </cell>
          <cell r="K34" t="e">
            <v>#NAME?</v>
          </cell>
          <cell r="L34" t="e">
            <v>#NAME?</v>
          </cell>
          <cell r="M34" t="e">
            <v>#NAME?</v>
          </cell>
          <cell r="N34" t="e">
            <v>#NAME?</v>
          </cell>
        </row>
        <row r="35">
          <cell r="C35" t="e">
            <v>#NAME?</v>
          </cell>
          <cell r="D35" t="e">
            <v>#NAME?</v>
          </cell>
          <cell r="E35" t="e">
            <v>#NAME?</v>
          </cell>
          <cell r="F35" t="e">
            <v>#NAME?</v>
          </cell>
          <cell r="G35" t="e">
            <v>#NAME?</v>
          </cell>
          <cell r="H35" t="e">
            <v>#NAME?</v>
          </cell>
          <cell r="I35" t="e">
            <v>#NAME?</v>
          </cell>
          <cell r="J35" t="e">
            <v>#NAME?</v>
          </cell>
          <cell r="K35" t="e">
            <v>#NAME?</v>
          </cell>
          <cell r="L35" t="e">
            <v>#NAME?</v>
          </cell>
          <cell r="M35" t="e">
            <v>#NAME?</v>
          </cell>
          <cell r="N35" t="e">
            <v>#NAME?</v>
          </cell>
          <cell r="O35" t="e">
            <v>#NAME?</v>
          </cell>
        </row>
        <row r="36">
          <cell r="C36" t="e">
            <v>#NAME?</v>
          </cell>
          <cell r="D36" t="e">
            <v>#NAME?</v>
          </cell>
          <cell r="E36" t="e">
            <v>#NAME?</v>
          </cell>
          <cell r="F36" t="e">
            <v>#NAME?</v>
          </cell>
          <cell r="G36" t="e">
            <v>#NAME?</v>
          </cell>
          <cell r="H36" t="e">
            <v>#NAME?</v>
          </cell>
          <cell r="I36" t="e">
            <v>#NAME?</v>
          </cell>
          <cell r="J36" t="e">
            <v>#NAME?</v>
          </cell>
          <cell r="K36" t="e">
            <v>#NAME?</v>
          </cell>
          <cell r="L36" t="e">
            <v>#NAME?</v>
          </cell>
          <cell r="M36" t="e">
            <v>#NAME?</v>
          </cell>
          <cell r="N36" t="e">
            <v>#NAME?</v>
          </cell>
        </row>
        <row r="37">
          <cell r="C37" t="e">
            <v>#NAME?</v>
          </cell>
          <cell r="D37" t="e">
            <v>#NAME?</v>
          </cell>
          <cell r="E37" t="e">
            <v>#NAME?</v>
          </cell>
          <cell r="F37" t="e">
            <v>#NAME?</v>
          </cell>
          <cell r="G37" t="e">
            <v>#NAME?</v>
          </cell>
          <cell r="H37" t="e">
            <v>#NAME?</v>
          </cell>
          <cell r="I37" t="e">
            <v>#NAME?</v>
          </cell>
          <cell r="J37" t="e">
            <v>#NAME?</v>
          </cell>
          <cell r="K37" t="e">
            <v>#NAME?</v>
          </cell>
          <cell r="L37" t="e">
            <v>#NAME?</v>
          </cell>
          <cell r="M37" t="e">
            <v>#NAME?</v>
          </cell>
          <cell r="N37" t="e">
            <v>#NAME?</v>
          </cell>
          <cell r="O37" t="e">
            <v>#NAME?</v>
          </cell>
        </row>
        <row r="38">
          <cell r="C38" t="e">
            <v>#NAME?</v>
          </cell>
          <cell r="D38" t="e">
            <v>#NAME?</v>
          </cell>
          <cell r="E38" t="e">
            <v>#NAME?</v>
          </cell>
          <cell r="F38" t="e">
            <v>#NAME?</v>
          </cell>
          <cell r="G38" t="e">
            <v>#NAME?</v>
          </cell>
          <cell r="H38" t="e">
            <v>#NAME?</v>
          </cell>
          <cell r="I38" t="e">
            <v>#NAME?</v>
          </cell>
          <cell r="J38" t="e">
            <v>#NAME?</v>
          </cell>
          <cell r="K38" t="e">
            <v>#NAME?</v>
          </cell>
          <cell r="L38" t="e">
            <v>#NAME?</v>
          </cell>
          <cell r="M38" t="e">
            <v>#NAME?</v>
          </cell>
          <cell r="N38" t="e">
            <v>#NAME?</v>
          </cell>
        </row>
        <row r="39">
          <cell r="C39" t="e">
            <v>#NAME?</v>
          </cell>
          <cell r="D39" t="e">
            <v>#NAME?</v>
          </cell>
          <cell r="E39" t="e">
            <v>#NAME?</v>
          </cell>
          <cell r="F39" t="e">
            <v>#NAME?</v>
          </cell>
          <cell r="G39" t="e">
            <v>#NAME?</v>
          </cell>
          <cell r="H39" t="e">
            <v>#NAME?</v>
          </cell>
          <cell r="I39" t="e">
            <v>#NAME?</v>
          </cell>
          <cell r="J39" t="e">
            <v>#NAME?</v>
          </cell>
          <cell r="K39" t="e">
            <v>#NAME?</v>
          </cell>
          <cell r="L39" t="e">
            <v>#NAME?</v>
          </cell>
          <cell r="M39" t="e">
            <v>#NAME?</v>
          </cell>
          <cell r="N39" t="e">
            <v>#NAME?</v>
          </cell>
          <cell r="O39" t="e">
            <v>#NAME?</v>
          </cell>
        </row>
        <row r="40">
          <cell r="C40" t="e">
            <v>#NAME?</v>
          </cell>
          <cell r="D40" t="e">
            <v>#NAME?</v>
          </cell>
          <cell r="E40" t="e">
            <v>#NAME?</v>
          </cell>
          <cell r="F40" t="e">
            <v>#NAME?</v>
          </cell>
          <cell r="G40" t="e">
            <v>#NAME?</v>
          </cell>
          <cell r="H40" t="e">
            <v>#NAME?</v>
          </cell>
          <cell r="I40" t="e">
            <v>#NAME?</v>
          </cell>
          <cell r="J40" t="e">
            <v>#NAME?</v>
          </cell>
          <cell r="K40" t="e">
            <v>#NAME?</v>
          </cell>
          <cell r="L40" t="e">
            <v>#NAME?</v>
          </cell>
          <cell r="M40" t="e">
            <v>#NAME?</v>
          </cell>
          <cell r="N40" t="e">
            <v>#NAME?</v>
          </cell>
        </row>
        <row r="41">
          <cell r="C41" t="e">
            <v>#NAME?</v>
          </cell>
          <cell r="D41" t="e">
            <v>#NAME?</v>
          </cell>
          <cell r="E41" t="e">
            <v>#NAME?</v>
          </cell>
          <cell r="F41" t="e">
            <v>#NAME?</v>
          </cell>
          <cell r="G41" t="e">
            <v>#NAME?</v>
          </cell>
          <cell r="H41" t="e">
            <v>#NAME?</v>
          </cell>
          <cell r="I41" t="e">
            <v>#NAME?</v>
          </cell>
          <cell r="J41" t="e">
            <v>#NAME?</v>
          </cell>
          <cell r="K41" t="e">
            <v>#NAME?</v>
          </cell>
          <cell r="L41" t="e">
            <v>#NAME?</v>
          </cell>
          <cell r="M41" t="e">
            <v>#NAME?</v>
          </cell>
          <cell r="N41" t="e">
            <v>#NAME?</v>
          </cell>
          <cell r="O41" t="e">
            <v>#NAME?</v>
          </cell>
        </row>
        <row r="42">
          <cell r="C42" t="e">
            <v>#NAME?</v>
          </cell>
          <cell r="D42" t="e">
            <v>#NAME?</v>
          </cell>
          <cell r="E42" t="e">
            <v>#NAME?</v>
          </cell>
          <cell r="F42" t="e">
            <v>#NAME?</v>
          </cell>
          <cell r="G42" t="e">
            <v>#NAME?</v>
          </cell>
          <cell r="H42" t="e">
            <v>#NAME?</v>
          </cell>
          <cell r="I42" t="e">
            <v>#NAME?</v>
          </cell>
          <cell r="J42" t="e">
            <v>#NAME?</v>
          </cell>
          <cell r="K42" t="e">
            <v>#NAME?</v>
          </cell>
          <cell r="L42" t="e">
            <v>#NAME?</v>
          </cell>
          <cell r="M42" t="e">
            <v>#NAME?</v>
          </cell>
          <cell r="N42" t="e">
            <v>#NAME?</v>
          </cell>
        </row>
        <row r="43">
          <cell r="C43" t="e">
            <v>#NAME?</v>
          </cell>
          <cell r="D43" t="e">
            <v>#NAME?</v>
          </cell>
          <cell r="E43" t="e">
            <v>#NAME?</v>
          </cell>
          <cell r="F43" t="e">
            <v>#NAME?</v>
          </cell>
          <cell r="G43" t="e">
            <v>#NAME?</v>
          </cell>
          <cell r="H43" t="e">
            <v>#NAME?</v>
          </cell>
          <cell r="I43" t="e">
            <v>#NAME?</v>
          </cell>
          <cell r="J43" t="e">
            <v>#NAME?</v>
          </cell>
          <cell r="K43" t="e">
            <v>#NAME?</v>
          </cell>
          <cell r="L43" t="e">
            <v>#NAME?</v>
          </cell>
          <cell r="M43" t="e">
            <v>#NAME?</v>
          </cell>
          <cell r="N43" t="e">
            <v>#NAME?</v>
          </cell>
          <cell r="O43" t="e">
            <v>#NAME?</v>
          </cell>
        </row>
        <row r="44">
          <cell r="C44" t="e">
            <v>#NAME?</v>
          </cell>
          <cell r="D44" t="e">
            <v>#NAME?</v>
          </cell>
          <cell r="E44" t="e">
            <v>#NAME?</v>
          </cell>
          <cell r="F44" t="e">
            <v>#NAME?</v>
          </cell>
          <cell r="G44" t="e">
            <v>#NAME?</v>
          </cell>
          <cell r="H44" t="e">
            <v>#NAME?</v>
          </cell>
          <cell r="I44" t="e">
            <v>#NAME?</v>
          </cell>
          <cell r="J44" t="e">
            <v>#NAME?</v>
          </cell>
          <cell r="K44" t="e">
            <v>#NAME?</v>
          </cell>
          <cell r="L44" t="e">
            <v>#NAME?</v>
          </cell>
          <cell r="M44" t="e">
            <v>#NAME?</v>
          </cell>
          <cell r="N44" t="e">
            <v>#NAME?</v>
          </cell>
        </row>
        <row r="46">
          <cell r="C46" t="e">
            <v>#NAME?</v>
          </cell>
          <cell r="D46" t="e">
            <v>#NAME?</v>
          </cell>
          <cell r="E46" t="e">
            <v>#NAME?</v>
          </cell>
          <cell r="F46" t="e">
            <v>#NAME?</v>
          </cell>
          <cell r="G46" t="e">
            <v>#NAME?</v>
          </cell>
          <cell r="H46" t="e">
            <v>#NAME?</v>
          </cell>
          <cell r="I46" t="e">
            <v>#NAME?</v>
          </cell>
          <cell r="J46" t="e">
            <v>#NAME?</v>
          </cell>
          <cell r="K46" t="e">
            <v>#NAME?</v>
          </cell>
          <cell r="L46" t="e">
            <v>#NAME?</v>
          </cell>
          <cell r="M46" t="e">
            <v>#NAME?</v>
          </cell>
          <cell r="N46" t="e">
            <v>#NAME?</v>
          </cell>
          <cell r="O46" t="e">
            <v>#NAME?</v>
          </cell>
        </row>
        <row r="47">
          <cell r="C47" t="e">
            <v>#NAME?</v>
          </cell>
          <cell r="D47" t="e">
            <v>#NAME?</v>
          </cell>
          <cell r="E47" t="e">
            <v>#NAME?</v>
          </cell>
          <cell r="F47" t="e">
            <v>#NAME?</v>
          </cell>
          <cell r="G47" t="e">
            <v>#NAME?</v>
          </cell>
          <cell r="H47" t="e">
            <v>#NAME?</v>
          </cell>
          <cell r="I47" t="e">
            <v>#NAME?</v>
          </cell>
          <cell r="J47" t="e">
            <v>#NAME?</v>
          </cell>
          <cell r="K47" t="e">
            <v>#NAME?</v>
          </cell>
          <cell r="L47" t="e">
            <v>#NAME?</v>
          </cell>
          <cell r="M47" t="e">
            <v>#NAME?</v>
          </cell>
          <cell r="N47" t="e">
            <v>#NAME?</v>
          </cell>
        </row>
        <row r="48">
          <cell r="C48" t="e">
            <v>#NAME?</v>
          </cell>
          <cell r="D48" t="e">
            <v>#NAME?</v>
          </cell>
          <cell r="E48" t="e">
            <v>#NAME?</v>
          </cell>
          <cell r="F48" t="e">
            <v>#NAME?</v>
          </cell>
          <cell r="G48" t="e">
            <v>#NAME?</v>
          </cell>
          <cell r="H48" t="e">
            <v>#NAME?</v>
          </cell>
          <cell r="I48" t="e">
            <v>#NAME?</v>
          </cell>
          <cell r="J48" t="e">
            <v>#NAME?</v>
          </cell>
          <cell r="K48" t="e">
            <v>#NAME?</v>
          </cell>
          <cell r="L48" t="e">
            <v>#NAME?</v>
          </cell>
          <cell r="M48" t="e">
            <v>#NAME?</v>
          </cell>
          <cell r="N48" t="e">
            <v>#NAME?</v>
          </cell>
          <cell r="O48" t="e">
            <v>#NAME?</v>
          </cell>
        </row>
        <row r="49">
          <cell r="C49" t="e">
            <v>#NAME?</v>
          </cell>
          <cell r="D49" t="e">
            <v>#NAME?</v>
          </cell>
          <cell r="E49" t="e">
            <v>#NAME?</v>
          </cell>
          <cell r="F49" t="e">
            <v>#NAME?</v>
          </cell>
          <cell r="G49" t="e">
            <v>#NAME?</v>
          </cell>
          <cell r="H49" t="e">
            <v>#NAME?</v>
          </cell>
          <cell r="I49" t="e">
            <v>#NAME?</v>
          </cell>
          <cell r="J49" t="e">
            <v>#NAME?</v>
          </cell>
          <cell r="K49" t="e">
            <v>#NAME?</v>
          </cell>
          <cell r="L49" t="e">
            <v>#NAME?</v>
          </cell>
          <cell r="M49" t="e">
            <v>#NAME?</v>
          </cell>
          <cell r="N49" t="e">
            <v>#NAME?</v>
          </cell>
        </row>
        <row r="50">
          <cell r="C50" t="e">
            <v>#NAME?</v>
          </cell>
          <cell r="D50" t="e">
            <v>#NAME?</v>
          </cell>
          <cell r="E50" t="e">
            <v>#NAME?</v>
          </cell>
          <cell r="F50" t="e">
            <v>#NAME?</v>
          </cell>
          <cell r="G50" t="e">
            <v>#NAME?</v>
          </cell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</row>
        <row r="51">
          <cell r="C51" t="e">
            <v>#NAME?</v>
          </cell>
          <cell r="D51" t="e">
            <v>#NAME?</v>
          </cell>
          <cell r="E51" t="e">
            <v>#NAME?</v>
          </cell>
          <cell r="F51" t="e">
            <v>#NAME?</v>
          </cell>
          <cell r="G51" t="e">
            <v>#NAME?</v>
          </cell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</row>
        <row r="52">
          <cell r="C52" t="e">
            <v>#NAME?</v>
          </cell>
          <cell r="D52" t="e">
            <v>#NAME?</v>
          </cell>
          <cell r="E52" t="e">
            <v>#NAME?</v>
          </cell>
          <cell r="F52" t="e">
            <v>#NAME?</v>
          </cell>
          <cell r="G52" t="e">
            <v>#NAME?</v>
          </cell>
          <cell r="H52" t="e">
            <v>#NAME?</v>
          </cell>
          <cell r="I52" t="e">
            <v>#NAME?</v>
          </cell>
          <cell r="J52" t="e">
            <v>#NAME?</v>
          </cell>
          <cell r="K52" t="e">
            <v>#NAME?</v>
          </cell>
          <cell r="L52" t="e">
            <v>#NAME?</v>
          </cell>
          <cell r="M52" t="e">
            <v>#NAME?</v>
          </cell>
          <cell r="N52" t="e">
            <v>#NAME?</v>
          </cell>
          <cell r="O52" t="e">
            <v>#NAME?</v>
          </cell>
        </row>
        <row r="53">
          <cell r="C53" t="e">
            <v>#NAME?</v>
          </cell>
          <cell r="D53" t="e">
            <v>#NAME?</v>
          </cell>
          <cell r="E53" t="e">
            <v>#NAME?</v>
          </cell>
          <cell r="F53" t="e">
            <v>#NAME?</v>
          </cell>
          <cell r="G53" t="e">
            <v>#NAME?</v>
          </cell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</row>
        <row r="54">
          <cell r="C54" t="e">
            <v>#NAME?</v>
          </cell>
          <cell r="D54" t="e">
            <v>#NAME?</v>
          </cell>
          <cell r="E54" t="e">
            <v>#NAME?</v>
          </cell>
          <cell r="F54" t="e">
            <v>#NAME?</v>
          </cell>
          <cell r="G54" t="e">
            <v>#NAME?</v>
          </cell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</row>
        <row r="55">
          <cell r="C55" t="e">
            <v>#NAME?</v>
          </cell>
          <cell r="D55" t="e">
            <v>#NAME?</v>
          </cell>
          <cell r="E55" t="e">
            <v>#NAME?</v>
          </cell>
          <cell r="F55" t="e">
            <v>#NAME?</v>
          </cell>
          <cell r="G55" t="e">
            <v>#NAME?</v>
          </cell>
          <cell r="H55" t="e">
            <v>#NAME?</v>
          </cell>
          <cell r="I55" t="e">
            <v>#NAME?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 t="e">
            <v>#NAME?</v>
          </cell>
        </row>
        <row r="56">
          <cell r="C56" t="e">
            <v>#NAME?</v>
          </cell>
          <cell r="D56" t="e">
            <v>#NAME?</v>
          </cell>
          <cell r="E56" t="e">
            <v>#NAME?</v>
          </cell>
          <cell r="F56" t="e">
            <v>#NAME?</v>
          </cell>
          <cell r="G56" t="e">
            <v>#NAME?</v>
          </cell>
          <cell r="H56" t="e">
            <v>#NAME?</v>
          </cell>
          <cell r="I56" t="e">
            <v>#NAME?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e">
            <v>#NAME?</v>
          </cell>
          <cell r="O56" t="e">
            <v>#NAME?</v>
          </cell>
        </row>
        <row r="57">
          <cell r="C57" t="e">
            <v>#NAME?</v>
          </cell>
          <cell r="D57" t="e">
            <v>#NAME?</v>
          </cell>
          <cell r="E57" t="e">
            <v>#NAME?</v>
          </cell>
          <cell r="F57" t="e">
            <v>#NAME?</v>
          </cell>
          <cell r="G57" t="e">
            <v>#NAME?</v>
          </cell>
          <cell r="H57" t="e">
            <v>#NAME?</v>
          </cell>
          <cell r="I57" t="e">
            <v>#NAME?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 t="e">
            <v>#NAME?</v>
          </cell>
        </row>
        <row r="58">
          <cell r="C58" t="e">
            <v>#NAME?</v>
          </cell>
          <cell r="D58" t="e">
            <v>#NAME?</v>
          </cell>
          <cell r="E58" t="e">
            <v>#NAME?</v>
          </cell>
          <cell r="F58" t="e">
            <v>#NAME?</v>
          </cell>
          <cell r="G58" t="e">
            <v>#NAME?</v>
          </cell>
          <cell r="H58" t="e">
            <v>#NAME?</v>
          </cell>
          <cell r="I58" t="e">
            <v>#NAME?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e">
            <v>#NAME?</v>
          </cell>
          <cell r="O58" t="e">
            <v>#NAME?</v>
          </cell>
        </row>
        <row r="59">
          <cell r="C59" t="e">
            <v>#NAME?</v>
          </cell>
          <cell r="D59" t="e">
            <v>#NAME?</v>
          </cell>
          <cell r="E59" t="e">
            <v>#NAME?</v>
          </cell>
          <cell r="F59" t="e">
            <v>#NAME?</v>
          </cell>
          <cell r="G59" t="e">
            <v>#NAME?</v>
          </cell>
          <cell r="H59" t="e">
            <v>#NAME?</v>
          </cell>
          <cell r="I59" t="e">
            <v>#NAME?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e">
            <v>#NAME?</v>
          </cell>
        </row>
        <row r="62">
          <cell r="C62" t="e">
            <v>#NAME?</v>
          </cell>
          <cell r="D62" t="e">
            <v>#NAME?</v>
          </cell>
          <cell r="E62" t="e">
            <v>#NAME?</v>
          </cell>
          <cell r="F62" t="e">
            <v>#NAME?</v>
          </cell>
          <cell r="G62" t="e">
            <v>#NAME?</v>
          </cell>
          <cell r="H62" t="e">
            <v>#NAME?</v>
          </cell>
          <cell r="I62" t="e">
            <v>#NAME?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e">
            <v>#NAME?</v>
          </cell>
          <cell r="O62" t="e">
            <v>#NAME?</v>
          </cell>
        </row>
        <row r="63">
          <cell r="C63" t="e">
            <v>#NAME?</v>
          </cell>
          <cell r="D63" t="e">
            <v>#NAME?</v>
          </cell>
          <cell r="E63" t="e">
            <v>#NAME?</v>
          </cell>
          <cell r="F63" t="e">
            <v>#NAME?</v>
          </cell>
          <cell r="G63" t="e">
            <v>#NAME?</v>
          </cell>
          <cell r="H63" t="e">
            <v>#NAME?</v>
          </cell>
          <cell r="I63" t="e">
            <v>#NAME?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e">
            <v>#NAME?</v>
          </cell>
          <cell r="O63" t="e">
            <v>#NAME?</v>
          </cell>
        </row>
        <row r="64">
          <cell r="C64" t="e">
            <v>#NAME?</v>
          </cell>
          <cell r="D64" t="e">
            <v>#NAME?</v>
          </cell>
          <cell r="E64" t="e">
            <v>#NAME?</v>
          </cell>
          <cell r="F64" t="e">
            <v>#NAME?</v>
          </cell>
          <cell r="G64" t="e">
            <v>#NAME?</v>
          </cell>
          <cell r="H64" t="e">
            <v>#NAME?</v>
          </cell>
          <cell r="I64" t="e">
            <v>#NAME?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e">
            <v>#NAME?</v>
          </cell>
          <cell r="O64" t="e">
            <v>#NAME?</v>
          </cell>
        </row>
        <row r="65">
          <cell r="O65">
            <v>0</v>
          </cell>
        </row>
        <row r="66">
          <cell r="C66" t="e">
            <v>#NAME?</v>
          </cell>
          <cell r="D66" t="e">
            <v>#NAME?</v>
          </cell>
          <cell r="E66" t="e">
            <v>#NAME?</v>
          </cell>
          <cell r="F66" t="e">
            <v>#NAME?</v>
          </cell>
          <cell r="G66" t="e">
            <v>#NAME?</v>
          </cell>
          <cell r="H66" t="e">
            <v>#NAME?</v>
          </cell>
          <cell r="I66" t="e">
            <v>#NAME?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e">
            <v>#NAME?</v>
          </cell>
          <cell r="O66" t="e">
            <v>#NAME?</v>
          </cell>
        </row>
        <row r="67">
          <cell r="C67" t="e">
            <v>#NAME?</v>
          </cell>
          <cell r="D67" t="e">
            <v>#NAME?</v>
          </cell>
          <cell r="E67" t="e">
            <v>#NAME?</v>
          </cell>
          <cell r="F67" t="e">
            <v>#NAME?</v>
          </cell>
          <cell r="G67" t="e">
            <v>#NAME?</v>
          </cell>
          <cell r="H67" t="e">
            <v>#NAME?</v>
          </cell>
          <cell r="I67" t="e">
            <v>#NAME?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e">
            <v>#NAME?</v>
          </cell>
          <cell r="O67" t="e">
            <v>#NAME?</v>
          </cell>
        </row>
        <row r="68">
          <cell r="C68" t="e">
            <v>#NAME?</v>
          </cell>
          <cell r="D68" t="e">
            <v>#NAME?</v>
          </cell>
          <cell r="E68" t="e">
            <v>#NAME?</v>
          </cell>
          <cell r="F68" t="e">
            <v>#NAME?</v>
          </cell>
          <cell r="G68" t="e">
            <v>#NAME?</v>
          </cell>
          <cell r="H68" t="e">
            <v>#NAME?</v>
          </cell>
          <cell r="I68" t="e">
            <v>#NAME?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e">
            <v>#NAME?</v>
          </cell>
          <cell r="O68" t="e">
            <v>#NAME?</v>
          </cell>
        </row>
        <row r="69">
          <cell r="C69" t="e">
            <v>#NAME?</v>
          </cell>
          <cell r="D69" t="e">
            <v>#NAME?</v>
          </cell>
          <cell r="E69" t="e">
            <v>#NAME?</v>
          </cell>
          <cell r="F69" t="e">
            <v>#NAME?</v>
          </cell>
          <cell r="G69" t="e">
            <v>#NAME?</v>
          </cell>
          <cell r="H69" t="e">
            <v>#NAME?</v>
          </cell>
          <cell r="I69" t="e">
            <v>#NAME?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e">
            <v>#NAME?</v>
          </cell>
          <cell r="O69" t="e">
            <v>#NAME?</v>
          </cell>
        </row>
        <row r="70">
          <cell r="C70" t="e">
            <v>#NAME?</v>
          </cell>
          <cell r="D70" t="e">
            <v>#NAME?</v>
          </cell>
          <cell r="E70" t="e">
            <v>#NAME?</v>
          </cell>
          <cell r="F70" t="e">
            <v>#NAME?</v>
          </cell>
          <cell r="G70" t="e">
            <v>#NAME?</v>
          </cell>
          <cell r="H70" t="e">
            <v>#NAME?</v>
          </cell>
          <cell r="I70" t="e">
            <v>#NAME?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e">
            <v>#NAME?</v>
          </cell>
          <cell r="O70" t="e">
            <v>#NAME?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 Desc"/>
      <sheetName val="Model_Info"/>
      <sheetName val="Version Control"/>
      <sheetName val="Assumptions &amp; Limitations"/>
      <sheetName val="Parameters"/>
      <sheetName val="Allocation Details"/>
      <sheetName val="Mgt Split"/>
      <sheetName val="Expense"/>
      <sheetName val="P&amp;D Journal"/>
      <sheetName val="EBPR Trf to PUC"/>
      <sheetName val="Controls"/>
      <sheetName val="Check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5123">
          <cell r="AK15123">
            <v>1317884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emplate"/>
      <sheetName val="Comments"/>
      <sheetName val="Headcount"/>
      <sheetName val="FTEs"/>
      <sheetName val="Leave"/>
      <sheetName val="Resources"/>
      <sheetName val="BusinessUnits"/>
      <sheetName val="VersionH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results"/>
      <sheetName val="Assumptions"/>
      <sheetName val="SSF Projections"/>
      <sheetName val="SSF ProjSals"/>
      <sheetName val="SSF Sals"/>
      <sheetName val="SSF_Prod"/>
      <sheetName val="matrices"/>
      <sheetName val="DM assumptions"/>
      <sheetName val="DM projections "/>
      <sheetName val="DM inforce"/>
      <sheetName val="DM results"/>
    </sheetNames>
    <sheetDataSet>
      <sheetData sheetId="0" refreshError="1"/>
      <sheetData sheetId="1" refreshError="1">
        <row r="17">
          <cell r="I17">
            <v>0.2</v>
          </cell>
        </row>
        <row r="18">
          <cell r="I18">
            <v>0.2</v>
          </cell>
        </row>
        <row r="20">
          <cell r="I20">
            <v>30000</v>
          </cell>
        </row>
        <row r="30">
          <cell r="C30">
            <v>3</v>
          </cell>
        </row>
        <row r="39">
          <cell r="C39">
            <v>0.1</v>
          </cell>
        </row>
        <row r="40">
          <cell r="C40">
            <v>0.14000000000000001</v>
          </cell>
        </row>
        <row r="41">
          <cell r="C41">
            <v>0.14000000000000001</v>
          </cell>
        </row>
        <row r="45">
          <cell r="C45">
            <v>0.08</v>
          </cell>
        </row>
        <row r="47">
          <cell r="C47">
            <v>350</v>
          </cell>
        </row>
        <row r="48">
          <cell r="C48">
            <v>0.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ata"/>
      <sheetName val="Ret NL"/>
      <sheetName val="AS NL"/>
      <sheetName val="NAFUM"/>
      <sheetName val="PVBK"/>
      <sheetName val="MFP"/>
      <sheetName val="NAT"/>
      <sheetName val="E Acc"/>
      <sheetName val="Lookup"/>
      <sheetName val="Fcast"/>
      <sheetName val="Plan"/>
      <sheetName val="Exp L"/>
      <sheetName val="Exp NL"/>
      <sheetName val="YTD Plan"/>
      <sheetName val="Tax"/>
      <sheetName val="Curr"/>
      <sheetName val="Inv_Fees &amp; IoRE"/>
      <sheetName val="INT "/>
      <sheetName val="Adj"/>
      <sheetName val="Sum"/>
      <sheetName val="FUM"/>
      <sheetName val="TOT"/>
      <sheetName val="RET"/>
      <sheetName val="RET MKY"/>
      <sheetName val="RET OTH"/>
      <sheetName val="PRO"/>
      <sheetName val="PRO MLC"/>
      <sheetName val="PRO NAFM"/>
      <sheetName val="COR"/>
      <sheetName val="AM"/>
      <sheetName val="PBK"/>
      <sheetName val="ADV"/>
      <sheetName val="ASIA"/>
      <sheetName val="NZ"/>
      <sheetName val="UK"/>
      <sheetName val="OTH"/>
      <sheetName val="INS INV"/>
      <sheetName val="PL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Profit</v>
          </cell>
        </row>
        <row r="2">
          <cell r="A2" t="str">
            <v>Management Fees</v>
          </cell>
          <cell r="B2">
            <v>5</v>
          </cell>
        </row>
        <row r="3">
          <cell r="A3" t="str">
            <v>Investment Fees (PIA &amp; Mgrs)</v>
          </cell>
          <cell r="B3">
            <v>6</v>
          </cell>
        </row>
        <row r="4">
          <cell r="A4" t="str">
            <v>Up Front Fees</v>
          </cell>
          <cell r="B4">
            <v>7</v>
          </cell>
        </row>
        <row r="5">
          <cell r="A5" t="str">
            <v>Risk Premiums</v>
          </cell>
          <cell r="B5">
            <v>8</v>
          </cell>
        </row>
        <row r="6">
          <cell r="A6" t="str">
            <v>Commissions Received</v>
          </cell>
          <cell r="B6">
            <v>9</v>
          </cell>
        </row>
        <row r="7">
          <cell r="A7" t="str">
            <v>Distribution Fees</v>
          </cell>
          <cell r="B7">
            <v>10</v>
          </cell>
        </row>
        <row r="8">
          <cell r="A8" t="str">
            <v>Net Interest Income</v>
          </cell>
          <cell r="B8">
            <v>11</v>
          </cell>
        </row>
        <row r="9">
          <cell r="A9" t="str">
            <v>Other Fees</v>
          </cell>
          <cell r="B9">
            <v>12</v>
          </cell>
        </row>
        <row r="10">
          <cell r="A10" t="str">
            <v>Total Fee Revenue</v>
          </cell>
          <cell r="B10">
            <v>13</v>
          </cell>
        </row>
        <row r="11">
          <cell r="B11">
            <v>14</v>
          </cell>
        </row>
        <row r="12">
          <cell r="A12" t="str">
            <v>Trail Commissions</v>
          </cell>
          <cell r="B12">
            <v>15</v>
          </cell>
        </row>
        <row r="13">
          <cell r="A13" t="str">
            <v>Initial Commissions</v>
          </cell>
          <cell r="B13">
            <v>16</v>
          </cell>
        </row>
        <row r="14">
          <cell r="A14" t="str">
            <v>Investment Costs</v>
          </cell>
          <cell r="B14">
            <v>17</v>
          </cell>
        </row>
        <row r="15">
          <cell r="A15" t="str">
            <v>Distribution Company Allowances</v>
          </cell>
          <cell r="B15">
            <v>18</v>
          </cell>
        </row>
        <row r="16">
          <cell r="A16" t="str">
            <v>Risk Claims</v>
          </cell>
          <cell r="B16">
            <v>19</v>
          </cell>
        </row>
        <row r="17">
          <cell r="A17" t="str">
            <v>Net Cost of External Reinsurance</v>
          </cell>
          <cell r="B17">
            <v>20</v>
          </cell>
        </row>
        <row r="18">
          <cell r="A18" t="str">
            <v>Medical &amp; Assessor Fees</v>
          </cell>
          <cell r="B18">
            <v>21</v>
          </cell>
        </row>
        <row r="19">
          <cell r="A19" t="str">
            <v>Stamp Duty</v>
          </cell>
          <cell r="B19">
            <v>22</v>
          </cell>
        </row>
        <row r="20">
          <cell r="A20" t="str">
            <v>Other Volume Related Expenses</v>
          </cell>
          <cell r="B20">
            <v>23</v>
          </cell>
        </row>
        <row r="21">
          <cell r="A21" t="str">
            <v>Total Volume Related Expenses</v>
          </cell>
          <cell r="B21">
            <v>24</v>
          </cell>
        </row>
        <row r="22">
          <cell r="B22">
            <v>25</v>
          </cell>
        </row>
        <row r="23">
          <cell r="A23" t="str">
            <v>Acquisition</v>
          </cell>
          <cell r="B23">
            <v>26</v>
          </cell>
        </row>
        <row r="24">
          <cell r="A24" t="str">
            <v>Service</v>
          </cell>
          <cell r="B24">
            <v>27</v>
          </cell>
        </row>
        <row r="25">
          <cell r="A25" t="str">
            <v>Distribution Company Costs</v>
          </cell>
          <cell r="B25">
            <v>28</v>
          </cell>
        </row>
        <row r="26">
          <cell r="A26" t="str">
            <v>Business Unit Expenses Old</v>
          </cell>
          <cell r="B26">
            <v>29</v>
          </cell>
        </row>
        <row r="27">
          <cell r="B27">
            <v>30</v>
          </cell>
        </row>
        <row r="28">
          <cell r="A28" t="str">
            <v>People</v>
          </cell>
          <cell r="B28">
            <v>31</v>
          </cell>
        </row>
        <row r="29">
          <cell r="A29" t="str">
            <v>Business Transformation</v>
          </cell>
          <cell r="B29">
            <v>32</v>
          </cell>
        </row>
        <row r="30">
          <cell r="A30" t="str">
            <v>Finance</v>
          </cell>
          <cell r="B30">
            <v>33</v>
          </cell>
        </row>
        <row r="31">
          <cell r="A31" t="str">
            <v>Legal &amp; Risk</v>
          </cell>
          <cell r="B31">
            <v>34</v>
          </cell>
        </row>
        <row r="32">
          <cell r="A32" t="str">
            <v>Technology</v>
          </cell>
          <cell r="B32">
            <v>35</v>
          </cell>
        </row>
        <row r="33">
          <cell r="A33" t="str">
            <v>Corporate Development</v>
          </cell>
          <cell r="B33">
            <v>36</v>
          </cell>
        </row>
        <row r="34">
          <cell r="A34" t="str">
            <v>Enterprise Marketing</v>
          </cell>
          <cell r="B34">
            <v>37</v>
          </cell>
        </row>
        <row r="35">
          <cell r="A35" t="str">
            <v>Other</v>
          </cell>
          <cell r="B35">
            <v>38</v>
          </cell>
        </row>
        <row r="36">
          <cell r="A36" t="str">
            <v>Support Unit Expenses Old</v>
          </cell>
          <cell r="B36">
            <v>39</v>
          </cell>
        </row>
        <row r="37">
          <cell r="B37">
            <v>40</v>
          </cell>
        </row>
        <row r="38">
          <cell r="A38" t="str">
            <v>Total Controllable Expenses</v>
          </cell>
          <cell r="B38">
            <v>41</v>
          </cell>
        </row>
        <row r="39">
          <cell r="B39">
            <v>42</v>
          </cell>
        </row>
        <row r="40">
          <cell r="A40" t="str">
            <v>Recharges &amp; Cost Allocations</v>
          </cell>
          <cell r="B40">
            <v>43</v>
          </cell>
        </row>
        <row r="41">
          <cell r="A41" t="str">
            <v>Net Project Impact</v>
          </cell>
          <cell r="B41">
            <v>44</v>
          </cell>
        </row>
        <row r="42">
          <cell r="A42" t="str">
            <v>Interest on Ret. Earnings and Capital</v>
          </cell>
          <cell r="B42">
            <v>45</v>
          </cell>
        </row>
        <row r="43">
          <cell r="A43" t="str">
            <v>Other Profit Items (after tax)</v>
          </cell>
          <cell r="B43">
            <v>46</v>
          </cell>
        </row>
        <row r="44">
          <cell r="A44" t="str">
            <v>Outside Equity Interests</v>
          </cell>
          <cell r="B44">
            <v>47</v>
          </cell>
        </row>
        <row r="45">
          <cell r="B45">
            <v>48</v>
          </cell>
        </row>
        <row r="46">
          <cell r="A46" t="str">
            <v>Cashflow Profit</v>
          </cell>
          <cell r="B46">
            <v>49</v>
          </cell>
        </row>
        <row r="47">
          <cell r="B47">
            <v>50</v>
          </cell>
        </row>
        <row r="48">
          <cell r="A48" t="str">
            <v>DAC Up Front Fees</v>
          </cell>
          <cell r="B48">
            <v>51</v>
          </cell>
        </row>
        <row r="49">
          <cell r="A49" t="str">
            <v>Other Fees</v>
          </cell>
          <cell r="B49">
            <v>52</v>
          </cell>
        </row>
        <row r="50">
          <cell r="A50" t="str">
            <v>Initial Commissions</v>
          </cell>
          <cell r="B50">
            <v>53</v>
          </cell>
        </row>
        <row r="51">
          <cell r="A51" t="str">
            <v>DAC Distribution Company Allowances</v>
          </cell>
          <cell r="B51">
            <v>54</v>
          </cell>
        </row>
        <row r="52">
          <cell r="A52" t="str">
            <v>Other Volume Related Expenses</v>
          </cell>
          <cell r="B52">
            <v>55</v>
          </cell>
        </row>
        <row r="53">
          <cell r="A53" t="str">
            <v>Business Unit Expenses - Acquisition</v>
          </cell>
          <cell r="B53">
            <v>56</v>
          </cell>
        </row>
        <row r="54">
          <cell r="A54" t="str">
            <v>Support Unit Expenses - Acquisition</v>
          </cell>
          <cell r="B54">
            <v>57</v>
          </cell>
        </row>
        <row r="55">
          <cell r="A55" t="str">
            <v>Tax Relief (Expense) of deferral</v>
          </cell>
          <cell r="B55">
            <v>58</v>
          </cell>
        </row>
        <row r="56">
          <cell r="A56" t="str">
            <v>Deferred Acquisition Costs</v>
          </cell>
          <cell r="B56">
            <v>59</v>
          </cell>
        </row>
        <row r="57">
          <cell r="B57">
            <v>60</v>
          </cell>
        </row>
        <row r="58">
          <cell r="A58" t="str">
            <v>Amortisation of DAC</v>
          </cell>
          <cell r="B58">
            <v>61</v>
          </cell>
        </row>
        <row r="59">
          <cell r="A59" t="str">
            <v>Tax benefit (expense) not used</v>
          </cell>
          <cell r="B59">
            <v>62</v>
          </cell>
        </row>
        <row r="60">
          <cell r="A60" t="str">
            <v>Total Profit</v>
          </cell>
          <cell r="B60">
            <v>63</v>
          </cell>
        </row>
        <row r="61">
          <cell r="A61">
            <v>0</v>
          </cell>
          <cell r="B61">
            <v>64</v>
          </cell>
        </row>
        <row r="62">
          <cell r="A62" t="str">
            <v>Check</v>
          </cell>
          <cell r="B62">
            <v>65</v>
          </cell>
        </row>
        <row r="63">
          <cell r="A63">
            <v>0</v>
          </cell>
          <cell r="B63">
            <v>66</v>
          </cell>
        </row>
        <row r="64">
          <cell r="A64" t="str">
            <v>IoRE (after tax)</v>
          </cell>
          <cell r="B64">
            <v>67</v>
          </cell>
        </row>
        <row r="65">
          <cell r="A65" t="str">
            <v>Tax Benefit on Transitional Fee Relief</v>
          </cell>
          <cell r="B65">
            <v>68</v>
          </cell>
        </row>
        <row r="66">
          <cell r="A66" t="str">
            <v>Tax Benefit (Expense)</v>
          </cell>
          <cell r="B66">
            <v>69</v>
          </cell>
        </row>
        <row r="67">
          <cell r="A67" t="str">
            <v>Check</v>
          </cell>
          <cell r="B67">
            <v>70</v>
          </cell>
        </row>
        <row r="68">
          <cell r="A68">
            <v>0</v>
          </cell>
          <cell r="B68">
            <v>71</v>
          </cell>
        </row>
        <row r="69">
          <cell r="A69" t="str">
            <v>Initial Commissions &amp; Related</v>
          </cell>
          <cell r="B69">
            <v>72</v>
          </cell>
        </row>
        <row r="70">
          <cell r="A70" t="str">
            <v>BU &amp; SU Acquisition Expenses</v>
          </cell>
          <cell r="B70">
            <v>73</v>
          </cell>
        </row>
        <row r="71">
          <cell r="A71">
            <v>0</v>
          </cell>
          <cell r="B71">
            <v>74</v>
          </cell>
        </row>
        <row r="72">
          <cell r="A72" t="str">
            <v>Other Profit Items</v>
          </cell>
          <cell r="B72">
            <v>75</v>
          </cell>
        </row>
        <row r="73">
          <cell r="A73" t="str">
            <v>Duplo Int'l Equity Fund Stamp Duty</v>
          </cell>
          <cell r="B73">
            <v>76</v>
          </cell>
        </row>
        <row r="74">
          <cell r="A74" t="str">
            <v>Provision Expenses</v>
          </cell>
          <cell r="B74">
            <v>77</v>
          </cell>
        </row>
        <row r="75">
          <cell r="A75">
            <v>0</v>
          </cell>
          <cell r="B75">
            <v>78</v>
          </cell>
        </row>
        <row r="76">
          <cell r="A76" t="str">
            <v>Recharges</v>
          </cell>
          <cell r="B76">
            <v>79</v>
          </cell>
        </row>
        <row r="77">
          <cell r="A77" t="str">
            <v>Cost Allocations</v>
          </cell>
          <cell r="B77">
            <v>80</v>
          </cell>
        </row>
        <row r="78">
          <cell r="A78" t="str">
            <v>Total</v>
          </cell>
          <cell r="B78">
            <v>81</v>
          </cell>
        </row>
        <row r="79">
          <cell r="A79" t="str">
            <v>Check</v>
          </cell>
          <cell r="B79">
            <v>82</v>
          </cell>
        </row>
        <row r="80">
          <cell r="A80">
            <v>0</v>
          </cell>
          <cell r="B80">
            <v>83</v>
          </cell>
        </row>
        <row r="81">
          <cell r="A81" t="str">
            <v>Support Unit Expenses</v>
          </cell>
          <cell r="B81">
            <v>84</v>
          </cell>
        </row>
        <row r="82">
          <cell r="A82" t="str">
            <v>Business Unit Expenses</v>
          </cell>
          <cell r="B82">
            <v>85</v>
          </cell>
        </row>
        <row r="83">
          <cell r="A83" t="str">
            <v>Profit before Cost Allocations</v>
          </cell>
          <cell r="B83">
            <v>86</v>
          </cell>
        </row>
        <row r="84">
          <cell r="A84" t="str">
            <v>Cost Allocations Post Tax</v>
          </cell>
          <cell r="B84">
            <v>87</v>
          </cell>
        </row>
        <row r="85">
          <cell r="A85">
            <v>0</v>
          </cell>
          <cell r="B85">
            <v>88</v>
          </cell>
        </row>
        <row r="86">
          <cell r="A86">
            <v>-2.8937499999999998</v>
          </cell>
          <cell r="B86">
            <v>89</v>
          </cell>
        </row>
        <row r="87">
          <cell r="A87">
            <v>0</v>
          </cell>
          <cell r="B87">
            <v>90</v>
          </cell>
        </row>
        <row r="88">
          <cell r="A88">
            <v>0</v>
          </cell>
          <cell r="B88">
            <v>91</v>
          </cell>
        </row>
        <row r="89">
          <cell r="A89">
            <v>0</v>
          </cell>
          <cell r="B89">
            <v>92</v>
          </cell>
        </row>
        <row r="90">
          <cell r="A90">
            <v>0</v>
          </cell>
          <cell r="B90">
            <v>93</v>
          </cell>
        </row>
        <row r="91">
          <cell r="A91">
            <v>0</v>
          </cell>
          <cell r="B91">
            <v>94</v>
          </cell>
        </row>
        <row r="92">
          <cell r="A92">
            <v>0</v>
          </cell>
          <cell r="B92">
            <v>95</v>
          </cell>
        </row>
        <row r="93">
          <cell r="A93">
            <v>0</v>
          </cell>
          <cell r="B93">
            <v>96</v>
          </cell>
        </row>
        <row r="94">
          <cell r="A94">
            <v>0</v>
          </cell>
          <cell r="B94">
            <v>97</v>
          </cell>
        </row>
        <row r="95">
          <cell r="A95">
            <v>0</v>
          </cell>
          <cell r="B95">
            <v>98</v>
          </cell>
        </row>
        <row r="96">
          <cell r="A96">
            <v>0</v>
          </cell>
          <cell r="B96">
            <v>99</v>
          </cell>
        </row>
        <row r="97">
          <cell r="A97">
            <v>0</v>
          </cell>
          <cell r="B97">
            <v>100</v>
          </cell>
        </row>
        <row r="98">
          <cell r="A98">
            <v>0</v>
          </cell>
          <cell r="B98">
            <v>101</v>
          </cell>
        </row>
        <row r="99">
          <cell r="A99">
            <v>0</v>
          </cell>
          <cell r="B99">
            <v>102</v>
          </cell>
        </row>
        <row r="100">
          <cell r="A100">
            <v>0</v>
          </cell>
          <cell r="B100">
            <v>103</v>
          </cell>
        </row>
      </sheetData>
      <sheetData sheetId="10" refreshError="1"/>
      <sheetData sheetId="11" refreshError="1">
        <row r="4">
          <cell r="C4" t="str">
            <v>Personal Super</v>
          </cell>
          <cell r="D4" t="str">
            <v>ADF</v>
          </cell>
          <cell r="E4" t="str">
            <v>Allocated Pensions</v>
          </cell>
          <cell r="F4" t="str">
            <v>Annuities</v>
          </cell>
          <cell r="G4" t="str">
            <v>Investment Bonds</v>
          </cell>
          <cell r="H4" t="str">
            <v>Unit Trusts</v>
          </cell>
          <cell r="I4" t="str">
            <v>CMT / Common Fund</v>
          </cell>
          <cell r="J4" t="str">
            <v>National Private Super Fund</v>
          </cell>
          <cell r="K4" t="str">
            <v>Business Super - Other</v>
          </cell>
          <cell r="L4" t="str">
            <v>TERP / Superpay</v>
          </cell>
          <cell r="M4" t="str">
            <v>MLC IT</v>
          </cell>
          <cell r="N4" t="str">
            <v>Investment Service</v>
          </cell>
          <cell r="O4" t="str">
            <v>Masterkey Custom - Super</v>
          </cell>
          <cell r="P4" t="str">
            <v>Self-Managed Super</v>
          </cell>
          <cell r="Q4" t="str">
            <v>Heritage</v>
          </cell>
          <cell r="R4" t="str">
            <v>MLC FM</v>
          </cell>
          <cell r="S4" t="str">
            <v>On Line WM</v>
          </cell>
          <cell r="T4" t="str">
            <v>Total</v>
          </cell>
          <cell r="V4" t="str">
            <v>Check FY only</v>
          </cell>
          <cell r="W4" t="str">
            <v>MLC Personal Super</v>
          </cell>
          <cell r="X4" t="str">
            <v>MLC ADF</v>
          </cell>
          <cell r="Y4" t="str">
            <v>MLC Allocated Pensions</v>
          </cell>
          <cell r="Z4" t="str">
            <v>MLC Annuities</v>
          </cell>
          <cell r="AA4" t="str">
            <v>MLC Investment Bonds</v>
          </cell>
          <cell r="AB4" t="str">
            <v>MLC Unit Trusts</v>
          </cell>
          <cell r="AC4" t="str">
            <v>MLC CMT / Common Fund</v>
          </cell>
          <cell r="AD4" t="str">
            <v>MLC National Private Super Fund</v>
          </cell>
          <cell r="AE4" t="str">
            <v>MLC Business Super - Other</v>
          </cell>
          <cell r="AF4" t="str">
            <v>MLC TERP / Superpay</v>
          </cell>
          <cell r="AG4" t="str">
            <v>MLC MLC IT</v>
          </cell>
          <cell r="AH4" t="str">
            <v>MLC Investment Service</v>
          </cell>
          <cell r="AI4" t="str">
            <v>MLC Masterkey Custom - Super</v>
          </cell>
          <cell r="AJ4" t="str">
            <v>MLC Self-Managed Super</v>
          </cell>
          <cell r="AK4" t="str">
            <v>MLC Heritage</v>
          </cell>
          <cell r="AL4" t="str">
            <v>MLC MLC FM</v>
          </cell>
          <cell r="AM4" t="str">
            <v>MLC On Line WM</v>
          </cell>
          <cell r="AN4" t="str">
            <v>Total</v>
          </cell>
          <cell r="AP4" t="str">
            <v>NAFM Personal Super</v>
          </cell>
          <cell r="AQ4" t="str">
            <v>NAFM ADF</v>
          </cell>
          <cell r="AR4" t="str">
            <v>NAFM Allocated Pensions</v>
          </cell>
          <cell r="AS4" t="str">
            <v>NAFM Annuities</v>
          </cell>
          <cell r="AT4" t="str">
            <v>NAFM Investment Bonds</v>
          </cell>
          <cell r="AU4" t="str">
            <v>NAFM Unit Trusts</v>
          </cell>
          <cell r="AV4" t="str">
            <v>NAFM CMT / Common Fund</v>
          </cell>
          <cell r="AW4" t="str">
            <v>NAFM National Private Super Fund</v>
          </cell>
          <cell r="AX4" t="str">
            <v>NAFM Business Super - Other</v>
          </cell>
          <cell r="AY4" t="str">
            <v>NAFM TERP / Superpay</v>
          </cell>
          <cell r="AZ4" t="str">
            <v>NAFM MLC IT</v>
          </cell>
          <cell r="BA4" t="str">
            <v>NAFM Investment Service</v>
          </cell>
          <cell r="BB4" t="str">
            <v>NAFM Masterkey Custom - Super</v>
          </cell>
          <cell r="BC4" t="str">
            <v>NAFM Self-Managed Super</v>
          </cell>
          <cell r="BD4" t="str">
            <v>NAFM Heritage</v>
          </cell>
          <cell r="BE4" t="str">
            <v>NAFM MLC FM</v>
          </cell>
          <cell r="BF4" t="str">
            <v>NAFM On Line WM</v>
          </cell>
          <cell r="BG4" t="str">
            <v>Total</v>
          </cell>
          <cell r="BI4" t="str">
            <v>Personal - Non DII</v>
          </cell>
          <cell r="BJ4" t="str">
            <v>Personal - DII</v>
          </cell>
          <cell r="BK4" t="str">
            <v>LoanCover</v>
          </cell>
          <cell r="BL4" t="str">
            <v>Traditional</v>
          </cell>
          <cell r="BM4" t="str">
            <v>Standalone Group</v>
          </cell>
          <cell r="BN4" t="str">
            <v>Group - NAFMR</v>
          </cell>
          <cell r="BO4" t="str">
            <v>Group UMC</v>
          </cell>
          <cell r="BP4" t="str">
            <v>Group TERP</v>
          </cell>
          <cell r="BQ4" t="str">
            <v>Home</v>
          </cell>
          <cell r="BR4" t="str">
            <v>Car</v>
          </cell>
          <cell r="BS4" t="str">
            <v>Comm &amp; Rural</v>
          </cell>
          <cell r="BT4" t="str">
            <v>Cigna</v>
          </cell>
          <cell r="BU4" t="str">
            <v>NAC</v>
          </cell>
          <cell r="BV4" t="str">
            <v>NCCC</v>
          </cell>
          <cell r="BW4" t="str">
            <v>Total</v>
          </cell>
          <cell r="BY4" t="str">
            <v>Check FY only</v>
          </cell>
          <cell r="BZ4" t="str">
            <v>MLC Personal - Non DII</v>
          </cell>
          <cell r="CA4" t="str">
            <v>MLC Personal - DII</v>
          </cell>
          <cell r="CB4" t="str">
            <v>MLC LoanCover</v>
          </cell>
          <cell r="CC4" t="str">
            <v>MLC Traditional</v>
          </cell>
          <cell r="CD4" t="str">
            <v>MLC Standalone Group</v>
          </cell>
          <cell r="CE4" t="str">
            <v>MLC Group - NAFMR</v>
          </cell>
          <cell r="CF4" t="str">
            <v>MLC Group UMC</v>
          </cell>
          <cell r="CG4" t="str">
            <v>MLC Group TERP</v>
          </cell>
          <cell r="CH4" t="str">
            <v>MLC Home</v>
          </cell>
          <cell r="CI4" t="str">
            <v>MLC Car</v>
          </cell>
          <cell r="CJ4" t="str">
            <v>MLC Comm &amp; Rural</v>
          </cell>
          <cell r="CK4" t="str">
            <v>MLC Cigna</v>
          </cell>
          <cell r="CL4" t="str">
            <v>MLC NAC</v>
          </cell>
          <cell r="CM4" t="str">
            <v>MLC NCCC</v>
          </cell>
          <cell r="CN4" t="str">
            <v>MLC Total</v>
          </cell>
          <cell r="CQ4" t="str">
            <v>NAFM Personal - Non DII</v>
          </cell>
          <cell r="CR4" t="str">
            <v>NAFM Personal - DII</v>
          </cell>
          <cell r="CS4" t="str">
            <v>NAFM LoanCover</v>
          </cell>
          <cell r="CT4" t="str">
            <v>NAFM Traditional</v>
          </cell>
          <cell r="CU4" t="str">
            <v>NAFM Standalone Group</v>
          </cell>
          <cell r="CV4" t="str">
            <v>NAFM Group - NAFMR</v>
          </cell>
          <cell r="CW4" t="str">
            <v>NAFM Group UMC</v>
          </cell>
          <cell r="CX4" t="str">
            <v>NAFM Group TERP</v>
          </cell>
          <cell r="CY4" t="str">
            <v>NAFM Home</v>
          </cell>
          <cell r="CZ4" t="str">
            <v>NAFM Car</v>
          </cell>
          <cell r="DA4" t="str">
            <v>NAFM Comm &amp; Rural</v>
          </cell>
          <cell r="DB4" t="str">
            <v>NAFM Cigna</v>
          </cell>
          <cell r="DC4" t="str">
            <v>NAFM NAC</v>
          </cell>
          <cell r="DD4" t="str">
            <v>NAFM NCCC</v>
          </cell>
          <cell r="DE4" t="str">
            <v>NAFM Total</v>
          </cell>
          <cell r="DG4" t="str">
            <v>IC - Externally Sourced</v>
          </cell>
          <cell r="DH4" t="str">
            <v>IC - Plum sourced</v>
          </cell>
          <cell r="DI4" t="str">
            <v>IC - JANA</v>
          </cell>
          <cell r="DJ4" t="str">
            <v>WMS Custom</v>
          </cell>
          <cell r="DK4" t="str">
            <v>SME</v>
          </cell>
          <cell r="DL4" t="str">
            <v>Corporate Trusts</v>
          </cell>
          <cell r="DM4" t="str">
            <v>Plum</v>
          </cell>
          <cell r="DN4" t="str">
            <v>Advantedge</v>
          </cell>
          <cell r="DO4" t="str">
            <v>Jana</v>
          </cell>
          <cell r="DP4" t="str">
            <v>Total</v>
          </cell>
          <cell r="DR4" t="str">
            <v>Check FY only</v>
          </cell>
          <cell r="DS4" t="str">
            <v>Manager of Managers</v>
          </cell>
          <cell r="DT4" t="str">
            <v>Capital National Alliance</v>
          </cell>
          <cell r="DU4" t="str">
            <v>In-House Managers</v>
          </cell>
          <cell r="DV4" t="str">
            <v>Total</v>
          </cell>
          <cell r="DX4" t="str">
            <v>Check FY only</v>
          </cell>
          <cell r="DY4" t="str">
            <v>Apogee</v>
          </cell>
          <cell r="DZ4" t="str">
            <v>Godfrey Pembroke</v>
          </cell>
          <cell r="EA4" t="str">
            <v>MLC / Garvan</v>
          </cell>
          <cell r="EB4" t="str">
            <v>NAFP - P</v>
          </cell>
          <cell r="EC4" t="str">
            <v>NAFP - B</v>
          </cell>
          <cell r="ED4" t="str">
            <v>360/TS</v>
          </cell>
          <cell r="EE4" t="str">
            <v>360/TS</v>
          </cell>
          <cell r="EF4" t="str">
            <v>MLC Alliances</v>
          </cell>
          <cell r="EG4" t="str">
            <v>Head Office/MIS</v>
          </cell>
          <cell r="EH4" t="str">
            <v>Other</v>
          </cell>
          <cell r="EI4" t="str">
            <v>Medfin</v>
          </cell>
          <cell r="EJ4" t="str">
            <v>Total</v>
          </cell>
          <cell r="EL4" t="str">
            <v>Private Bank</v>
          </cell>
          <cell r="EN4" t="str">
            <v>Check FY only</v>
          </cell>
          <cell r="EO4" t="str">
            <v>Contingency/SHB</v>
          </cell>
          <cell r="EQ4" t="str">
            <v>Check FY only</v>
          </cell>
          <cell r="ER4" t="str">
            <v>MLC Hong Kong</v>
          </cell>
          <cell r="ES4" t="str">
            <v>Advance MLC Thailand</v>
          </cell>
          <cell r="ET4" t="str">
            <v>MLC Life Indonesia</v>
          </cell>
          <cell r="EU4" t="str">
            <v>Asia Regional Office</v>
          </cell>
          <cell r="EV4" t="str">
            <v>Total Asia</v>
          </cell>
          <cell r="EX4" t="str">
            <v>Life Care</v>
          </cell>
          <cell r="EY4" t="str">
            <v>Loan Care</v>
          </cell>
          <cell r="EZ4" t="str">
            <v>Direct Marketing</v>
          </cell>
          <cell r="FA4" t="str">
            <v>General Insurance</v>
          </cell>
          <cell r="FB4" t="str">
            <v>Unit Trust</v>
          </cell>
          <cell r="FC4" t="str">
            <v>FLP Super</v>
          </cell>
          <cell r="FD4" t="str">
            <v>Inv Mgt</v>
          </cell>
          <cell r="FE4" t="str">
            <v>Other Inv Inc</v>
          </cell>
          <cell r="FF4" t="str">
            <v>Total NZ</v>
          </cell>
          <cell r="FH4" t="str">
            <v>National Australia Life - UK</v>
          </cell>
          <cell r="FI4" t="str">
            <v>MLC Investments - UK</v>
          </cell>
          <cell r="FJ4" t="str">
            <v>National Australia Insurance Services - UK</v>
          </cell>
          <cell r="FK4" t="str">
            <v>IFA - UK</v>
          </cell>
          <cell r="FL4" t="str">
            <v>Private Client Solutions - FUM</v>
          </cell>
          <cell r="FM4" t="str">
            <v>PCS FUE</v>
          </cell>
          <cell r="FN4" t="str">
            <v>Total Europe</v>
          </cell>
          <cell r="FP4" t="str">
            <v>Total Int'l</v>
          </cell>
          <cell r="FR4" t="str">
            <v>Check FY only</v>
          </cell>
          <cell r="FS4" t="str">
            <v>Others (Inc. Support Exp.)</v>
          </cell>
          <cell r="FW4" t="str">
            <v>Check FY only</v>
          </cell>
          <cell r="FY4" t="str">
            <v>MLC 1</v>
          </cell>
          <cell r="FZ4" t="str">
            <v>MLC 2</v>
          </cell>
          <cell r="GA4" t="str">
            <v>MLC 3</v>
          </cell>
          <cell r="GB4" t="str">
            <v>MLC 4</v>
          </cell>
          <cell r="GC4" t="str">
            <v>NAFM 1</v>
          </cell>
          <cell r="GD4" t="str">
            <v>NAFM 2</v>
          </cell>
          <cell r="GE4" t="str">
            <v>NAFM 3</v>
          </cell>
          <cell r="GF4" t="str">
            <v>NAFM 4</v>
          </cell>
          <cell r="GG4" t="str">
            <v>NAFM 5</v>
          </cell>
          <cell r="GH4" t="str">
            <v>MLT OB</v>
          </cell>
          <cell r="GI4" t="str">
            <v>MLT GB</v>
          </cell>
          <cell r="GJ4" t="str">
            <v>SHB</v>
          </cell>
          <cell r="GK4" t="str">
            <v>NAAM</v>
          </cell>
          <cell r="GL4" t="str">
            <v>NAFuM</v>
          </cell>
          <cell r="GM4" t="str">
            <v>NAT</v>
          </cell>
          <cell r="GN4" t="str">
            <v>NCIS</v>
          </cell>
          <cell r="GO4" t="str">
            <v>GPL</v>
          </cell>
          <cell r="GP4" t="str">
            <v>APG</v>
          </cell>
          <cell r="GQ4" t="str">
            <v>GWMAS</v>
          </cell>
          <cell r="GR4" t="str">
            <v>MEDFIN</v>
          </cell>
          <cell r="GS4" t="str">
            <v>PLUM</v>
          </cell>
          <cell r="GT4" t="str">
            <v>JANA</v>
          </cell>
          <cell r="GU4" t="str">
            <v>MFP</v>
          </cell>
          <cell r="GV4" t="str">
            <v>Private Bank</v>
          </cell>
          <cell r="GW4" t="str">
            <v>Flexi</v>
          </cell>
          <cell r="GX4" t="str">
            <v>OWM</v>
          </cell>
          <cell r="GY4" t="str">
            <v>Asia</v>
          </cell>
          <cell r="GZ4" t="str">
            <v>NZ</v>
          </cell>
          <cell r="HA4" t="str">
            <v>UK</v>
          </cell>
          <cell r="HB4" t="str">
            <v>MLC INV</v>
          </cell>
          <cell r="HC4" t="str">
            <v>Reverse</v>
          </cell>
          <cell r="HD4" t="str">
            <v>Total</v>
          </cell>
          <cell r="HF4" t="str">
            <v>Check</v>
          </cell>
          <cell r="HH4" t="str">
            <v>Domestic Life</v>
          </cell>
          <cell r="HI4" t="str">
            <v>Domestic Non Life</v>
          </cell>
          <cell r="HJ4" t="str">
            <v>Domestic</v>
          </cell>
          <cell r="HK4" t="str">
            <v>Reverse</v>
          </cell>
          <cell r="HL4" t="str">
            <v>International</v>
          </cell>
          <cell r="HM4" t="str">
            <v>Total</v>
          </cell>
          <cell r="HO4" t="str">
            <v>Group</v>
          </cell>
          <cell r="HP4" t="str">
            <v>General</v>
          </cell>
          <cell r="HQ4" t="str">
            <v>Credit Card</v>
          </cell>
          <cell r="HS4" t="str">
            <v>MLC Group</v>
          </cell>
          <cell r="HT4" t="str">
            <v>MLC General</v>
          </cell>
          <cell r="HU4" t="str">
            <v>MLC Credit Card</v>
          </cell>
          <cell r="HW4" t="str">
            <v>NAFM Group</v>
          </cell>
          <cell r="HX4" t="str">
            <v>NAFM General</v>
          </cell>
          <cell r="HY4" t="str">
            <v>NAFM Credit Card</v>
          </cell>
          <cell r="IA4" t="str">
            <v>360 / Trustee Services</v>
          </cell>
          <cell r="IC4" t="str">
            <v>BNZ Life</v>
          </cell>
          <cell r="ID4" t="str">
            <v>BNZ IM</v>
          </cell>
        </row>
        <row r="5">
          <cell r="W5" t="str">
            <v>MLC 2</v>
          </cell>
          <cell r="X5" t="str">
            <v>MLC INV</v>
          </cell>
          <cell r="Y5" t="str">
            <v>MLC 4</v>
          </cell>
          <cell r="Z5" t="str">
            <v>MLC 1</v>
          </cell>
          <cell r="AA5" t="str">
            <v>MLC 3</v>
          </cell>
          <cell r="AB5" t="str">
            <v>MLC INV</v>
          </cell>
          <cell r="AC5" t="str">
            <v>MLC INV</v>
          </cell>
          <cell r="AE5" t="str">
            <v>MLC 2</v>
          </cell>
          <cell r="AF5" t="str">
            <v>MLC 2</v>
          </cell>
          <cell r="AG5" t="str">
            <v>MLC INV</v>
          </cell>
          <cell r="AH5" t="str">
            <v>FLEXI</v>
          </cell>
          <cell r="AI5" t="str">
            <v>FLEXI</v>
          </cell>
          <cell r="AJ5" t="str">
            <v>FLEXI</v>
          </cell>
          <cell r="AK5" t="str">
            <v>FLEXI</v>
          </cell>
          <cell r="AL5" t="str">
            <v>MLC FM</v>
          </cell>
          <cell r="AM5" t="str">
            <v>OWM</v>
          </cell>
          <cell r="AP5" t="str">
            <v>NAFM 4</v>
          </cell>
          <cell r="AQ5" t="str">
            <v>NAFuM</v>
          </cell>
          <cell r="AR5" t="str">
            <v>NAFM 5</v>
          </cell>
          <cell r="AS5" t="str">
            <v>NAFM 3</v>
          </cell>
          <cell r="AT5" t="str">
            <v>NAFM 2</v>
          </cell>
          <cell r="AU5" t="str">
            <v>NAFuM</v>
          </cell>
          <cell r="AV5" t="str">
            <v>NAT</v>
          </cell>
          <cell r="AW5" t="str">
            <v>NAT</v>
          </cell>
          <cell r="AX5" t="str">
            <v>NAFM 4</v>
          </cell>
          <cell r="BZ5" t="str">
            <v>MLT GB</v>
          </cell>
          <cell r="CA5" t="str">
            <v>MLT GB</v>
          </cell>
          <cell r="CB5" t="str">
            <v>MLT GB</v>
          </cell>
          <cell r="CC5" t="str">
            <v>MLT OB</v>
          </cell>
          <cell r="CD5" t="str">
            <v>MLT GB</v>
          </cell>
          <cell r="CF5" t="str">
            <v>MLT GB</v>
          </cell>
          <cell r="CG5" t="str">
            <v>MLT GB</v>
          </cell>
          <cell r="CQ5" t="str">
            <v>MLT GB</v>
          </cell>
          <cell r="CR5" t="str">
            <v>MLT GB</v>
          </cell>
          <cell r="CS5" t="str">
            <v>MLT GB</v>
          </cell>
          <cell r="CU5" t="str">
            <v>NAFM 1</v>
          </cell>
          <cell r="CV5" t="str">
            <v>MLT GB</v>
          </cell>
          <cell r="CW5" t="str">
            <v>NAFM 1</v>
          </cell>
          <cell r="CY5" t="str">
            <v>SHB</v>
          </cell>
          <cell r="CZ5" t="str">
            <v>SHB</v>
          </cell>
          <cell r="DA5" t="str">
            <v>SHB</v>
          </cell>
          <cell r="DB5" t="str">
            <v>NAFM 1</v>
          </cell>
          <cell r="DC5" t="str">
            <v>MLT GB</v>
          </cell>
          <cell r="DD5" t="str">
            <v>MLT GB</v>
          </cell>
          <cell r="DG5" t="str">
            <v>MLC 2</v>
          </cell>
          <cell r="DH5" t="str">
            <v>MLC 2</v>
          </cell>
          <cell r="DI5" t="str">
            <v>MLC 2</v>
          </cell>
          <cell r="DJ5" t="str">
            <v>GWMAS</v>
          </cell>
          <cell r="DK5" t="str">
            <v>NCIS</v>
          </cell>
          <cell r="DL5" t="str">
            <v>NCIS</v>
          </cell>
          <cell r="DM5" t="str">
            <v>PLUM</v>
          </cell>
          <cell r="DN5" t="str">
            <v>NCIS</v>
          </cell>
          <cell r="DO5" t="str">
            <v>JANA</v>
          </cell>
          <cell r="DS5" t="str">
            <v>NCIS</v>
          </cell>
          <cell r="DT5" t="str">
            <v>NCIS</v>
          </cell>
          <cell r="DU5" t="str">
            <v>NAAM</v>
          </cell>
          <cell r="DY5" t="str">
            <v>APG</v>
          </cell>
          <cell r="DZ5" t="str">
            <v>GPL</v>
          </cell>
          <cell r="EA5" t="str">
            <v>GWMAS</v>
          </cell>
          <cell r="EB5" t="str">
            <v>MFP</v>
          </cell>
          <cell r="EC5" t="str">
            <v>NCIS</v>
          </cell>
          <cell r="ED5" t="str">
            <v>GWMAS</v>
          </cell>
          <cell r="EE5" t="str">
            <v>NAT</v>
          </cell>
          <cell r="EF5" t="str">
            <v>GWMAS</v>
          </cell>
          <cell r="EG5" t="str">
            <v>GWMAS</v>
          </cell>
          <cell r="EH5" t="str">
            <v>GWMAS</v>
          </cell>
          <cell r="EI5" t="str">
            <v>Medfin</v>
          </cell>
          <cell r="EL5" t="str">
            <v>Private Bank</v>
          </cell>
          <cell r="EO5" t="str">
            <v>SHB</v>
          </cell>
          <cell r="ER5" t="str">
            <v>ASIA</v>
          </cell>
          <cell r="ES5" t="str">
            <v>ASIA</v>
          </cell>
          <cell r="ET5" t="str">
            <v>ASIA</v>
          </cell>
          <cell r="EU5" t="str">
            <v>ASIA</v>
          </cell>
          <cell r="EX5" t="str">
            <v>NZ</v>
          </cell>
          <cell r="EY5" t="str">
            <v>NZ</v>
          </cell>
          <cell r="EZ5" t="str">
            <v>NZ</v>
          </cell>
          <cell r="FA5" t="str">
            <v>NZ</v>
          </cell>
          <cell r="FB5" t="str">
            <v>NZ</v>
          </cell>
          <cell r="FC5" t="str">
            <v>NZ</v>
          </cell>
          <cell r="FD5" t="str">
            <v>NZ</v>
          </cell>
          <cell r="FE5" t="str">
            <v>NZ</v>
          </cell>
          <cell r="FH5" t="str">
            <v>UK</v>
          </cell>
          <cell r="FI5" t="str">
            <v>UK</v>
          </cell>
          <cell r="FJ5" t="str">
            <v>UK</v>
          </cell>
          <cell r="FK5" t="str">
            <v>UK</v>
          </cell>
          <cell r="FL5" t="str">
            <v>UK</v>
          </cell>
          <cell r="FM5" t="str">
            <v>UK</v>
          </cell>
          <cell r="FY5" t="str">
            <v>Life</v>
          </cell>
          <cell r="FZ5" t="str">
            <v>Life</v>
          </cell>
          <cell r="GA5" t="str">
            <v>Life</v>
          </cell>
          <cell r="GB5" t="str">
            <v>Life</v>
          </cell>
          <cell r="GC5" t="str">
            <v>Life</v>
          </cell>
          <cell r="GD5" t="str">
            <v>Life</v>
          </cell>
          <cell r="GE5" t="str">
            <v>Life</v>
          </cell>
          <cell r="GF5" t="str">
            <v>Life</v>
          </cell>
          <cell r="GG5" t="str">
            <v>Life</v>
          </cell>
          <cell r="GH5" t="str">
            <v>Life</v>
          </cell>
          <cell r="GI5" t="str">
            <v>Life</v>
          </cell>
          <cell r="GJ5" t="str">
            <v>Life</v>
          </cell>
          <cell r="GK5" t="str">
            <v>Non Life</v>
          </cell>
          <cell r="GL5" t="str">
            <v>Non Life</v>
          </cell>
          <cell r="GM5" t="str">
            <v>Non Life</v>
          </cell>
          <cell r="GN5" t="str">
            <v>Non Life</v>
          </cell>
          <cell r="GO5" t="str">
            <v>Non Life</v>
          </cell>
          <cell r="GP5" t="str">
            <v>Non Life</v>
          </cell>
          <cell r="GQ5" t="str">
            <v>Non Life</v>
          </cell>
          <cell r="GR5" t="str">
            <v>Non Life</v>
          </cell>
          <cell r="GS5" t="str">
            <v>Non Life</v>
          </cell>
          <cell r="GT5" t="str">
            <v>Non Life</v>
          </cell>
          <cell r="GU5" t="str">
            <v>Non Life</v>
          </cell>
          <cell r="GV5" t="str">
            <v>Non Life</v>
          </cell>
          <cell r="GW5" t="str">
            <v>Non Life</v>
          </cell>
          <cell r="GX5" t="str">
            <v>Non Life</v>
          </cell>
          <cell r="GY5" t="str">
            <v>Intl</v>
          </cell>
          <cell r="GZ5" t="str">
            <v>Intl</v>
          </cell>
          <cell r="HA5" t="str">
            <v>Intl</v>
          </cell>
          <cell r="HB5" t="str">
            <v>Non Life</v>
          </cell>
          <cell r="HH5" t="str">
            <v>Life</v>
          </cell>
          <cell r="HI5" t="str">
            <v>Non Life</v>
          </cell>
          <cell r="HL5" t="str">
            <v>Intl</v>
          </cell>
        </row>
        <row r="8">
          <cell r="C8">
            <v>177.95439549262014</v>
          </cell>
          <cell r="D8">
            <v>1.3427208561240773</v>
          </cell>
          <cell r="E8">
            <v>52.418442757702124</v>
          </cell>
          <cell r="F8">
            <v>2.9524738423910777</v>
          </cell>
          <cell r="G8">
            <v>9.3079174656901884</v>
          </cell>
          <cell r="H8">
            <v>135.95013591743353</v>
          </cell>
          <cell r="I8">
            <v>35.74707890821567</v>
          </cell>
          <cell r="J8">
            <v>0.61969165497254786</v>
          </cell>
          <cell r="K8">
            <v>77.994964349896094</v>
          </cell>
          <cell r="L8">
            <v>23.67287909932854</v>
          </cell>
          <cell r="M8">
            <v>21.434118980937114</v>
          </cell>
          <cell r="N8">
            <v>13.467265184417862</v>
          </cell>
          <cell r="O8">
            <v>25.248240092578669</v>
          </cell>
          <cell r="P8">
            <v>5.4970207467830052</v>
          </cell>
          <cell r="Q8">
            <v>3.4369978540300452</v>
          </cell>
          <cell r="R8">
            <v>0</v>
          </cell>
          <cell r="S8">
            <v>1.8659636198888638</v>
          </cell>
          <cell r="T8">
            <v>588.91030682300959</v>
          </cell>
          <cell r="V8">
            <v>0</v>
          </cell>
          <cell r="W8">
            <v>171.82587579050576</v>
          </cell>
          <cell r="X8">
            <v>0.30057664302402837</v>
          </cell>
          <cell r="Y8">
            <v>43.309214182502132</v>
          </cell>
          <cell r="Z8">
            <v>1.5983851258543005</v>
          </cell>
          <cell r="AA8">
            <v>7.6249807383565367</v>
          </cell>
          <cell r="AB8">
            <v>95.940042068614744</v>
          </cell>
          <cell r="AC8">
            <v>7.7024896237965388</v>
          </cell>
          <cell r="AD8">
            <v>0</v>
          </cell>
          <cell r="AE8">
            <v>62.724201081480707</v>
          </cell>
          <cell r="AF8">
            <v>23.67287909932854</v>
          </cell>
          <cell r="AG8">
            <v>21.434118980937114</v>
          </cell>
          <cell r="AH8">
            <v>13.467265184417862</v>
          </cell>
          <cell r="AI8">
            <v>25.248240092578669</v>
          </cell>
          <cell r="AJ8">
            <v>5.4970207467830052</v>
          </cell>
          <cell r="AK8">
            <v>3.4369978540300452</v>
          </cell>
          <cell r="AL8">
            <v>0</v>
          </cell>
          <cell r="AM8">
            <v>1.8659636198888638</v>
          </cell>
          <cell r="AN8">
            <v>485.64825083209882</v>
          </cell>
          <cell r="AP8">
            <v>6.1285197021143656</v>
          </cell>
          <cell r="AQ8">
            <v>1.0421442131000489</v>
          </cell>
          <cell r="AR8">
            <v>9.1092285751999924</v>
          </cell>
          <cell r="AS8">
            <v>1.3540887165367772</v>
          </cell>
          <cell r="AT8">
            <v>1.682936727333652</v>
          </cell>
          <cell r="AU8">
            <v>40.010093848818791</v>
          </cell>
          <cell r="AV8">
            <v>28.044589284419128</v>
          </cell>
          <cell r="AW8">
            <v>0.61969165497254786</v>
          </cell>
          <cell r="AX8">
            <v>15.270763268415385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103.26205599091068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G8">
            <v>13.574972859507607</v>
          </cell>
          <cell r="DH8">
            <v>2.4628922599337253</v>
          </cell>
          <cell r="DI8">
            <v>2.0874238594247791</v>
          </cell>
          <cell r="DK8">
            <v>0</v>
          </cell>
          <cell r="DL8">
            <v>4.877501352563006</v>
          </cell>
          <cell r="DM8">
            <v>18.450413010561647</v>
          </cell>
          <cell r="DN8">
            <v>0</v>
          </cell>
          <cell r="DO8">
            <v>0</v>
          </cell>
          <cell r="DP8">
            <v>41.453203341990758</v>
          </cell>
          <cell r="DR8">
            <v>0</v>
          </cell>
          <cell r="DS8">
            <v>0</v>
          </cell>
          <cell r="DT8">
            <v>3.3806955100950713</v>
          </cell>
          <cell r="DU8">
            <v>0</v>
          </cell>
          <cell r="DV8">
            <v>3.3806955100950713</v>
          </cell>
          <cell r="DX8">
            <v>0</v>
          </cell>
          <cell r="EE8">
            <v>5.5423591944339439</v>
          </cell>
          <cell r="EI8">
            <v>24.204999999999998</v>
          </cell>
          <cell r="EJ8">
            <v>29.74735919443394</v>
          </cell>
          <cell r="EK8">
            <v>0</v>
          </cell>
          <cell r="EL8">
            <v>0</v>
          </cell>
          <cell r="EN8">
            <v>5.4481851429386552E-2</v>
          </cell>
          <cell r="EO8">
            <v>0</v>
          </cell>
          <cell r="EQ8">
            <v>0</v>
          </cell>
          <cell r="ER8">
            <v>3.2798675292909767</v>
          </cell>
          <cell r="ES8">
            <v>0</v>
          </cell>
          <cell r="ET8">
            <v>0</v>
          </cell>
          <cell r="EU8">
            <v>0</v>
          </cell>
          <cell r="EV8">
            <v>3.27986752929097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7.0939130434782607</v>
          </cell>
          <cell r="FC8">
            <v>5.0426086956521745</v>
          </cell>
          <cell r="FD8">
            <v>1.4530434782608697</v>
          </cell>
          <cell r="FE8">
            <v>0</v>
          </cell>
          <cell r="FF8">
            <v>13.589565217391305</v>
          </cell>
          <cell r="FH8">
            <v>0</v>
          </cell>
          <cell r="FI8">
            <v>29.748227499999999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29.748227499999999</v>
          </cell>
          <cell r="FP8">
            <v>46.617660246682277</v>
          </cell>
          <cell r="FR8">
            <v>2.2682274999999947</v>
          </cell>
          <cell r="FS8">
            <v>0</v>
          </cell>
          <cell r="FU8">
            <v>710.10922511621163</v>
          </cell>
          <cell r="FW8">
            <v>2.3227093514294666</v>
          </cell>
          <cell r="FY8">
            <v>1.5983851258543005</v>
          </cell>
          <cell r="FZ8">
            <v>276.34824495018114</v>
          </cell>
          <cell r="GA8">
            <v>7.6249807383565367</v>
          </cell>
          <cell r="GB8">
            <v>43.309214182502132</v>
          </cell>
          <cell r="GC8">
            <v>0</v>
          </cell>
          <cell r="GD8">
            <v>1.682936727333652</v>
          </cell>
          <cell r="GE8">
            <v>1.3540887165367772</v>
          </cell>
          <cell r="GF8">
            <v>21.39928297052975</v>
          </cell>
          <cell r="GG8">
            <v>9.1092285751999924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41.052238061918843</v>
          </cell>
          <cell r="GM8">
            <v>34.206640133825623</v>
          </cell>
          <cell r="GN8">
            <v>8.2581968626580782</v>
          </cell>
          <cell r="GO8">
            <v>0</v>
          </cell>
          <cell r="GP8">
            <v>0</v>
          </cell>
          <cell r="GQ8">
            <v>0</v>
          </cell>
          <cell r="GR8">
            <v>24.204999999999998</v>
          </cell>
          <cell r="GS8">
            <v>18.450413010561647</v>
          </cell>
          <cell r="GT8">
            <v>0</v>
          </cell>
          <cell r="GU8">
            <v>0</v>
          </cell>
          <cell r="GV8">
            <v>0</v>
          </cell>
          <cell r="GW8">
            <v>47.649523877809585</v>
          </cell>
          <cell r="GX8">
            <v>1.8659636198888638</v>
          </cell>
          <cell r="GY8">
            <v>3.2798675292909767</v>
          </cell>
          <cell r="GZ8">
            <v>13.589565217391305</v>
          </cell>
          <cell r="HA8">
            <v>29.748227499999999</v>
          </cell>
          <cell r="HB8">
            <v>125.37722731637243</v>
          </cell>
          <cell r="HC8">
            <v>0</v>
          </cell>
          <cell r="HD8">
            <v>710.10922511621152</v>
          </cell>
          <cell r="HF8">
            <v>0</v>
          </cell>
          <cell r="HH8">
            <v>362.42636198649427</v>
          </cell>
          <cell r="HI8">
            <v>301.06520288303511</v>
          </cell>
          <cell r="HJ8">
            <v>663.49156486952938</v>
          </cell>
          <cell r="HK8">
            <v>0</v>
          </cell>
          <cell r="HL8">
            <v>46.617660246682277</v>
          </cell>
          <cell r="HM8">
            <v>710.10922511621163</v>
          </cell>
          <cell r="HO8">
            <v>0</v>
          </cell>
          <cell r="HP8">
            <v>0</v>
          </cell>
          <cell r="HQ8">
            <v>0</v>
          </cell>
          <cell r="HS8">
            <v>0</v>
          </cell>
          <cell r="HT8">
            <v>0</v>
          </cell>
          <cell r="HU8">
            <v>0</v>
          </cell>
          <cell r="HW8">
            <v>0</v>
          </cell>
          <cell r="HX8">
            <v>0</v>
          </cell>
          <cell r="HY8">
            <v>0</v>
          </cell>
          <cell r="IA8">
            <v>5.5423591944339439</v>
          </cell>
          <cell r="IC8">
            <v>0</v>
          </cell>
          <cell r="ID8">
            <v>13.589565217391305</v>
          </cell>
        </row>
        <row r="9">
          <cell r="C9">
            <v>45.37922566656632</v>
          </cell>
          <cell r="D9">
            <v>0</v>
          </cell>
          <cell r="E9">
            <v>11.284684427452335</v>
          </cell>
          <cell r="F9">
            <v>0</v>
          </cell>
          <cell r="G9">
            <v>2.9729397515068294</v>
          </cell>
          <cell r="H9">
            <v>0</v>
          </cell>
          <cell r="I9">
            <v>0</v>
          </cell>
          <cell r="J9">
            <v>0</v>
          </cell>
          <cell r="K9">
            <v>10.271944646782792</v>
          </cell>
          <cell r="L9">
            <v>3.1160836316325708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73.024878123940852</v>
          </cell>
          <cell r="V9">
            <v>0</v>
          </cell>
          <cell r="W9">
            <v>45.37922566656632</v>
          </cell>
          <cell r="X9">
            <v>0</v>
          </cell>
          <cell r="Y9">
            <v>10.983171174255778</v>
          </cell>
          <cell r="Z9">
            <v>0</v>
          </cell>
          <cell r="AA9">
            <v>2.9503488114120828</v>
          </cell>
          <cell r="AB9">
            <v>0</v>
          </cell>
          <cell r="AC9">
            <v>0</v>
          </cell>
          <cell r="AD9">
            <v>0</v>
          </cell>
          <cell r="AE9">
            <v>10.13891830617742</v>
          </cell>
          <cell r="AF9">
            <v>3.1160836316325708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72.567747590044178</v>
          </cell>
          <cell r="AP9">
            <v>0</v>
          </cell>
          <cell r="AQ9">
            <v>0</v>
          </cell>
          <cell r="AR9">
            <v>0.3015132531965572</v>
          </cell>
          <cell r="AS9">
            <v>0</v>
          </cell>
          <cell r="AT9">
            <v>2.2590940094746631E-2</v>
          </cell>
          <cell r="AU9">
            <v>0</v>
          </cell>
          <cell r="AV9">
            <v>0</v>
          </cell>
          <cell r="AW9">
            <v>0</v>
          </cell>
          <cell r="AX9">
            <v>0.13302634060537169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.45713053389667546</v>
          </cell>
          <cell r="BI9">
            <v>0</v>
          </cell>
          <cell r="BJ9">
            <v>0</v>
          </cell>
          <cell r="BK9">
            <v>0</v>
          </cell>
          <cell r="BL9">
            <v>11.428571428571429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11.428571428571429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11.428571428571429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11.42857142857142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G9">
            <v>14.438888536149458</v>
          </cell>
          <cell r="DH9">
            <v>7.4419723549086818</v>
          </cell>
          <cell r="DI9">
            <v>4.3564900681670924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26.237350959225232</v>
          </cell>
          <cell r="DR9">
            <v>0</v>
          </cell>
          <cell r="DS9">
            <v>38.624996167551956</v>
          </cell>
          <cell r="DT9">
            <v>0</v>
          </cell>
          <cell r="DU9">
            <v>15.780326884662642</v>
          </cell>
          <cell r="DV9">
            <v>54.405323052214598</v>
          </cell>
          <cell r="DX9">
            <v>0.15415988466263286</v>
          </cell>
          <cell r="EI9">
            <v>0</v>
          </cell>
          <cell r="EJ9">
            <v>0</v>
          </cell>
          <cell r="EL9">
            <v>0</v>
          </cell>
          <cell r="EN9">
            <v>0</v>
          </cell>
          <cell r="EO9">
            <v>0</v>
          </cell>
          <cell r="EQ9">
            <v>0</v>
          </cell>
          <cell r="ER9">
            <v>0</v>
          </cell>
          <cell r="ES9">
            <v>0</v>
          </cell>
          <cell r="ET9">
            <v>2.9721283909687872</v>
          </cell>
          <cell r="EU9">
            <v>0</v>
          </cell>
          <cell r="EV9">
            <v>2.9721283909687872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P9">
            <v>2.9721283909687872</v>
          </cell>
          <cell r="FR9">
            <v>0</v>
          </cell>
          <cell r="FS9">
            <v>0</v>
          </cell>
          <cell r="FU9">
            <v>168.0682519549209</v>
          </cell>
          <cell r="FW9">
            <v>0.15415988466264707</v>
          </cell>
          <cell r="FY9">
            <v>0</v>
          </cell>
          <cell r="FZ9">
            <v>84.871578563601545</v>
          </cell>
          <cell r="GA9">
            <v>2.9503488114120828</v>
          </cell>
          <cell r="GB9">
            <v>10.983171174255778</v>
          </cell>
          <cell r="GC9">
            <v>0</v>
          </cell>
          <cell r="GD9">
            <v>2.2590940094746631E-2</v>
          </cell>
          <cell r="GE9">
            <v>0</v>
          </cell>
          <cell r="GF9">
            <v>0.13302634060537169</v>
          </cell>
          <cell r="GG9">
            <v>0.3015132531965572</v>
          </cell>
          <cell r="GH9">
            <v>11.428571428571429</v>
          </cell>
          <cell r="GI9">
            <v>0</v>
          </cell>
          <cell r="GJ9">
            <v>0</v>
          </cell>
          <cell r="GK9">
            <v>15.780326884662642</v>
          </cell>
          <cell r="GL9">
            <v>0</v>
          </cell>
          <cell r="GM9">
            <v>0</v>
          </cell>
          <cell r="GN9">
            <v>38.624996167551956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2.9721283909687872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168.0682519549209</v>
          </cell>
          <cell r="HF9">
            <v>0</v>
          </cell>
          <cell r="HH9">
            <v>110.69080051173751</v>
          </cell>
          <cell r="HI9">
            <v>54.405323052214598</v>
          </cell>
          <cell r="HJ9">
            <v>165.09612356395212</v>
          </cell>
          <cell r="HK9">
            <v>0</v>
          </cell>
          <cell r="HL9">
            <v>2.9721283909687872</v>
          </cell>
          <cell r="HM9">
            <v>168.0682519549209</v>
          </cell>
          <cell r="HO9">
            <v>0</v>
          </cell>
          <cell r="HP9">
            <v>0</v>
          </cell>
          <cell r="HQ9">
            <v>0</v>
          </cell>
          <cell r="HS9">
            <v>0</v>
          </cell>
          <cell r="HT9">
            <v>0</v>
          </cell>
          <cell r="HU9">
            <v>0</v>
          </cell>
          <cell r="HW9">
            <v>0</v>
          </cell>
          <cell r="HX9">
            <v>0</v>
          </cell>
          <cell r="HY9">
            <v>0</v>
          </cell>
          <cell r="IA9">
            <v>0</v>
          </cell>
          <cell r="IC9">
            <v>0</v>
          </cell>
          <cell r="ID9">
            <v>0</v>
          </cell>
        </row>
        <row r="10">
          <cell r="C10">
            <v>53.602108532920731</v>
          </cell>
          <cell r="D10">
            <v>0</v>
          </cell>
          <cell r="E10">
            <v>17.600077464800002</v>
          </cell>
          <cell r="F10">
            <v>0</v>
          </cell>
          <cell r="G10">
            <v>0</v>
          </cell>
          <cell r="H10">
            <v>11.103960000000001</v>
          </cell>
          <cell r="I10">
            <v>0</v>
          </cell>
          <cell r="J10">
            <v>0</v>
          </cell>
          <cell r="K10">
            <v>1.3080383865586958</v>
          </cell>
          <cell r="L10">
            <v>3.7440000000000002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87.358184384279426</v>
          </cell>
          <cell r="V10">
            <v>0</v>
          </cell>
          <cell r="W10">
            <v>53.602108532920731</v>
          </cell>
          <cell r="X10">
            <v>0</v>
          </cell>
          <cell r="Y10">
            <v>17.600077464800002</v>
          </cell>
          <cell r="Z10">
            <v>0</v>
          </cell>
          <cell r="AA10">
            <v>0</v>
          </cell>
          <cell r="AB10">
            <v>11.103960000000001</v>
          </cell>
          <cell r="AC10">
            <v>0</v>
          </cell>
          <cell r="AD10">
            <v>0</v>
          </cell>
          <cell r="AE10">
            <v>0</v>
          </cell>
          <cell r="AF10">
            <v>3.7440000000000002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86.050145997720733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1.3080383865586958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1.3080383865586958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G10">
            <v>0</v>
          </cell>
          <cell r="DH10">
            <v>0</v>
          </cell>
          <cell r="DI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X10">
            <v>0</v>
          </cell>
          <cell r="EI10">
            <v>0</v>
          </cell>
          <cell r="EJ10">
            <v>0</v>
          </cell>
          <cell r="EL10">
            <v>0</v>
          </cell>
          <cell r="EN10">
            <v>0</v>
          </cell>
          <cell r="EO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H10">
            <v>0</v>
          </cell>
          <cell r="FI10">
            <v>22.605500000000003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22.605500000000003</v>
          </cell>
          <cell r="FP10">
            <v>22.605500000000003</v>
          </cell>
          <cell r="FR10">
            <v>-0.57699999999999463</v>
          </cell>
          <cell r="FS10">
            <v>0</v>
          </cell>
          <cell r="FU10">
            <v>109.96368438427943</v>
          </cell>
          <cell r="FW10">
            <v>-0.57699999999998397</v>
          </cell>
          <cell r="FY10">
            <v>0</v>
          </cell>
          <cell r="FZ10">
            <v>57.346108532920731</v>
          </cell>
          <cell r="GA10">
            <v>0</v>
          </cell>
          <cell r="GB10">
            <v>17.600077464800002</v>
          </cell>
          <cell r="GC10">
            <v>0</v>
          </cell>
          <cell r="GD10">
            <v>0</v>
          </cell>
          <cell r="GE10">
            <v>0</v>
          </cell>
          <cell r="GF10">
            <v>1.3080383865586958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22.605500000000003</v>
          </cell>
          <cell r="HB10">
            <v>11.103960000000001</v>
          </cell>
          <cell r="HC10">
            <v>0</v>
          </cell>
          <cell r="HD10">
            <v>109.96368438427943</v>
          </cell>
          <cell r="HF10">
            <v>0</v>
          </cell>
          <cell r="HH10">
            <v>76.254224384279425</v>
          </cell>
          <cell r="HI10">
            <v>11.103960000000001</v>
          </cell>
          <cell r="HJ10">
            <v>87.358184384279426</v>
          </cell>
          <cell r="HK10">
            <v>0</v>
          </cell>
          <cell r="HL10">
            <v>22.605500000000003</v>
          </cell>
          <cell r="HM10">
            <v>109.96368438427943</v>
          </cell>
          <cell r="HO10">
            <v>0</v>
          </cell>
          <cell r="HP10">
            <v>0</v>
          </cell>
          <cell r="HQ10">
            <v>0</v>
          </cell>
          <cell r="HS10">
            <v>0</v>
          </cell>
          <cell r="HT10">
            <v>0</v>
          </cell>
          <cell r="HU10">
            <v>0</v>
          </cell>
          <cell r="HW10">
            <v>0</v>
          </cell>
          <cell r="HX10">
            <v>0</v>
          </cell>
          <cell r="HY10">
            <v>0</v>
          </cell>
          <cell r="IA10">
            <v>0</v>
          </cell>
          <cell r="IC10">
            <v>0</v>
          </cell>
          <cell r="ID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I11">
            <v>264.13431213454567</v>
          </cell>
          <cell r="BJ11">
            <v>133.70270224057296</v>
          </cell>
          <cell r="BK11">
            <v>33.047387137246901</v>
          </cell>
          <cell r="BL11">
            <v>0</v>
          </cell>
          <cell r="BM11">
            <v>46.259534691011069</v>
          </cell>
          <cell r="BN11">
            <v>2.3564281751623457</v>
          </cell>
          <cell r="BO11">
            <v>23.426059644147045</v>
          </cell>
          <cell r="BP11">
            <v>19.138814816756593</v>
          </cell>
          <cell r="BQ11">
            <v>0</v>
          </cell>
          <cell r="BR11">
            <v>0</v>
          </cell>
          <cell r="BS11">
            <v>0</v>
          </cell>
          <cell r="BT11">
            <v>0.66032397726707848</v>
          </cell>
          <cell r="BU11">
            <v>4.7681938162691146</v>
          </cell>
          <cell r="BV11">
            <v>11.373714650592426</v>
          </cell>
          <cell r="BW11">
            <v>538.86747128357138</v>
          </cell>
          <cell r="BY11">
            <v>0</v>
          </cell>
          <cell r="BZ11">
            <v>211.59325125114282</v>
          </cell>
          <cell r="CA11">
            <v>123.10999791768008</v>
          </cell>
          <cell r="CB11">
            <v>0</v>
          </cell>
          <cell r="CC11">
            <v>0</v>
          </cell>
          <cell r="CD11">
            <v>39.692038547015031</v>
          </cell>
          <cell r="CE11">
            <v>0</v>
          </cell>
          <cell r="CF11">
            <v>20.826761078578674</v>
          </cell>
          <cell r="CG11">
            <v>19.13881481675659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414.36086361117316</v>
          </cell>
          <cell r="CQ11">
            <v>52.541060883402871</v>
          </cell>
          <cell r="CR11">
            <v>10.592704322892882</v>
          </cell>
          <cell r="CS11">
            <v>33.047387137246901</v>
          </cell>
          <cell r="CT11">
            <v>0</v>
          </cell>
          <cell r="CU11">
            <v>6.5674961439960375</v>
          </cell>
          <cell r="CV11">
            <v>2.3564281751623457</v>
          </cell>
          <cell r="CW11">
            <v>2.59929856556837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.66032397726707848</v>
          </cell>
          <cell r="DC11">
            <v>4.7681938162691146</v>
          </cell>
          <cell r="DD11">
            <v>11.373714650592426</v>
          </cell>
          <cell r="DE11">
            <v>124.50660767239805</v>
          </cell>
          <cell r="DG11">
            <v>0</v>
          </cell>
          <cell r="DH11">
            <v>0</v>
          </cell>
          <cell r="DI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X11">
            <v>0</v>
          </cell>
          <cell r="EI11">
            <v>0</v>
          </cell>
          <cell r="EJ11">
            <v>0</v>
          </cell>
          <cell r="EL11">
            <v>0</v>
          </cell>
          <cell r="EN11">
            <v>0</v>
          </cell>
          <cell r="EO11">
            <v>0</v>
          </cell>
          <cell r="EQ11">
            <v>0</v>
          </cell>
          <cell r="ER11">
            <v>196.32409641283965</v>
          </cell>
          <cell r="ES11">
            <v>0.41811846689895465</v>
          </cell>
          <cell r="ET11">
            <v>33.565623758997098</v>
          </cell>
          <cell r="EU11">
            <v>0</v>
          </cell>
          <cell r="EV11">
            <v>230.30783863873572</v>
          </cell>
          <cell r="EX11">
            <v>15.440869565217394</v>
          </cell>
          <cell r="EY11">
            <v>6.5330434782608702</v>
          </cell>
          <cell r="EZ11">
            <v>1.0165217391304349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22.990434782608698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P11">
            <v>253.29827342134442</v>
          </cell>
          <cell r="FR11">
            <v>0</v>
          </cell>
          <cell r="FS11">
            <v>0</v>
          </cell>
          <cell r="FU11">
            <v>792.16574470491582</v>
          </cell>
          <cell r="FW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9.8271186868314846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529.04035259673969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230.30783863873572</v>
          </cell>
          <cell r="GZ11">
            <v>22.990434782608698</v>
          </cell>
          <cell r="HA11">
            <v>0</v>
          </cell>
          <cell r="HB11">
            <v>0</v>
          </cell>
          <cell r="HC11">
            <v>0</v>
          </cell>
          <cell r="HD11">
            <v>792.16574470491548</v>
          </cell>
          <cell r="HF11">
            <v>0</v>
          </cell>
          <cell r="HH11">
            <v>538.86747128357115</v>
          </cell>
          <cell r="HI11">
            <v>0</v>
          </cell>
          <cell r="HJ11">
            <v>538.86747128357115</v>
          </cell>
          <cell r="HK11">
            <v>0</v>
          </cell>
          <cell r="HL11">
            <v>253.29827342134442</v>
          </cell>
          <cell r="HM11">
            <v>792.1657447049156</v>
          </cell>
          <cell r="HO11">
            <v>91.180837327077057</v>
          </cell>
          <cell r="HP11">
            <v>0</v>
          </cell>
          <cell r="HQ11">
            <v>16.80223244412862</v>
          </cell>
          <cell r="HS11">
            <v>79.657614442350294</v>
          </cell>
          <cell r="HT11">
            <v>0</v>
          </cell>
          <cell r="HU11">
            <v>0</v>
          </cell>
          <cell r="HW11">
            <v>11.523222884726753</v>
          </cell>
          <cell r="HX11">
            <v>0</v>
          </cell>
          <cell r="HY11">
            <v>16.80223244412862</v>
          </cell>
          <cell r="IA11">
            <v>0</v>
          </cell>
          <cell r="IC11">
            <v>22.990434782608698</v>
          </cell>
          <cell r="ID11">
            <v>0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-7.1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8.7540227223471518</v>
          </cell>
          <cell r="BR12">
            <v>1.8246023925579955</v>
          </cell>
          <cell r="BS12">
            <v>0.60055059668009148</v>
          </cell>
          <cell r="BT12">
            <v>0</v>
          </cell>
          <cell r="BU12">
            <v>0</v>
          </cell>
          <cell r="BV12">
            <v>0</v>
          </cell>
          <cell r="BW12">
            <v>11.179175711585239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8.7540227223471518</v>
          </cell>
          <cell r="CZ12">
            <v>1.8246023925579955</v>
          </cell>
          <cell r="DA12">
            <v>0.60055059668009148</v>
          </cell>
          <cell r="DB12">
            <v>0</v>
          </cell>
          <cell r="DC12">
            <v>0</v>
          </cell>
          <cell r="DD12">
            <v>0</v>
          </cell>
          <cell r="DE12">
            <v>11.179175711585239</v>
          </cell>
          <cell r="DG12">
            <v>0</v>
          </cell>
          <cell r="DH12">
            <v>0</v>
          </cell>
          <cell r="DI12">
            <v>0</v>
          </cell>
          <cell r="DJ12">
            <v>18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18</v>
          </cell>
          <cell r="DR12">
            <v>18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X12">
            <v>0</v>
          </cell>
          <cell r="DY12">
            <v>55</v>
          </cell>
          <cell r="DZ12">
            <v>50</v>
          </cell>
          <cell r="EA12">
            <v>115</v>
          </cell>
          <cell r="EB12">
            <v>68.5</v>
          </cell>
          <cell r="EC12">
            <v>14.76</v>
          </cell>
          <cell r="ED12">
            <v>4.0289999999999999</v>
          </cell>
          <cell r="EF12">
            <v>0</v>
          </cell>
          <cell r="EG12">
            <v>5</v>
          </cell>
          <cell r="EH12">
            <v>3.0204240000000002</v>
          </cell>
          <cell r="EI12">
            <v>0</v>
          </cell>
          <cell r="EJ12">
            <v>315.30942399999998</v>
          </cell>
          <cell r="EK12">
            <v>-18</v>
          </cell>
          <cell r="EL12">
            <v>0</v>
          </cell>
          <cell r="EN12">
            <v>-21.957652234689043</v>
          </cell>
          <cell r="EO12">
            <v>0</v>
          </cell>
          <cell r="EQ12">
            <v>0</v>
          </cell>
          <cell r="ER12">
            <v>0.61119605311174141</v>
          </cell>
          <cell r="ES12">
            <v>0</v>
          </cell>
          <cell r="ET12">
            <v>0</v>
          </cell>
          <cell r="EU12">
            <v>0</v>
          </cell>
          <cell r="EV12">
            <v>0.61119605311174141</v>
          </cell>
          <cell r="EX12">
            <v>0</v>
          </cell>
          <cell r="EY12">
            <v>0</v>
          </cell>
          <cell r="EZ12">
            <v>0</v>
          </cell>
          <cell r="FA12">
            <v>6.3478260869565224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6.3478260869565224</v>
          </cell>
          <cell r="FH12">
            <v>0</v>
          </cell>
          <cell r="FI12">
            <v>7.98</v>
          </cell>
          <cell r="FJ12">
            <v>99.372032499999989</v>
          </cell>
          <cell r="FK12">
            <v>36.26</v>
          </cell>
          <cell r="FL12">
            <v>15.6075</v>
          </cell>
          <cell r="FM12">
            <v>0</v>
          </cell>
          <cell r="FN12">
            <v>159.21953249999999</v>
          </cell>
          <cell r="FP12">
            <v>166.17855464006826</v>
          </cell>
          <cell r="FR12">
            <v>0.18880999999998949</v>
          </cell>
          <cell r="FS12">
            <v>0</v>
          </cell>
          <cell r="FU12">
            <v>510.66715435165349</v>
          </cell>
          <cell r="FW12">
            <v>-28.868842234689055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11.179175711585239</v>
          </cell>
          <cell r="GK12">
            <v>0</v>
          </cell>
          <cell r="GL12">
            <v>0</v>
          </cell>
          <cell r="GM12">
            <v>0</v>
          </cell>
          <cell r="GN12">
            <v>14.76</v>
          </cell>
          <cell r="GO12">
            <v>50</v>
          </cell>
          <cell r="GP12">
            <v>55</v>
          </cell>
          <cell r="GQ12">
            <v>145.04942399999999</v>
          </cell>
          <cell r="GR12">
            <v>0</v>
          </cell>
          <cell r="GS12">
            <v>0</v>
          </cell>
          <cell r="GT12">
            <v>0</v>
          </cell>
          <cell r="GU12">
            <v>68.5</v>
          </cell>
          <cell r="GV12">
            <v>0</v>
          </cell>
          <cell r="GW12">
            <v>0</v>
          </cell>
          <cell r="GX12">
            <v>0</v>
          </cell>
          <cell r="GY12">
            <v>0.61119605311174141</v>
          </cell>
          <cell r="GZ12">
            <v>6.3478260869565224</v>
          </cell>
          <cell r="HA12">
            <v>159.21953249999999</v>
          </cell>
          <cell r="HB12">
            <v>0</v>
          </cell>
          <cell r="HC12">
            <v>0</v>
          </cell>
          <cell r="HD12">
            <v>510.66715435165349</v>
          </cell>
          <cell r="HF12">
            <v>0</v>
          </cell>
          <cell r="HH12">
            <v>11.179175711585239</v>
          </cell>
          <cell r="HI12">
            <v>333.30942399999998</v>
          </cell>
          <cell r="HJ12">
            <v>344.48859971158521</v>
          </cell>
          <cell r="HK12">
            <v>0</v>
          </cell>
          <cell r="HL12">
            <v>166.17855464006826</v>
          </cell>
          <cell r="HM12">
            <v>510.66715435165349</v>
          </cell>
          <cell r="HO12">
            <v>0</v>
          </cell>
          <cell r="HP12">
            <v>11.179175711585239</v>
          </cell>
          <cell r="HQ12">
            <v>0</v>
          </cell>
          <cell r="HS12">
            <v>0</v>
          </cell>
          <cell r="HT12">
            <v>0</v>
          </cell>
          <cell r="HU12">
            <v>0</v>
          </cell>
          <cell r="HW12">
            <v>0</v>
          </cell>
          <cell r="HX12">
            <v>11.179175711585239</v>
          </cell>
          <cell r="HY12">
            <v>0</v>
          </cell>
          <cell r="IA12">
            <v>4.0289999999999999</v>
          </cell>
          <cell r="IC12">
            <v>6.3478260869565224</v>
          </cell>
          <cell r="ID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-5.62007302164346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-5.62007302164346</v>
          </cell>
          <cell r="DR13">
            <v>-5.62007302164346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X13">
            <v>0</v>
          </cell>
          <cell r="EH13">
            <v>73.581296521600478</v>
          </cell>
          <cell r="EI13">
            <v>0</v>
          </cell>
          <cell r="EJ13">
            <v>73.581296521600478</v>
          </cell>
          <cell r="EK13">
            <v>5.6200730216434636</v>
          </cell>
          <cell r="EL13">
            <v>0</v>
          </cell>
          <cell r="EN13">
            <v>0</v>
          </cell>
          <cell r="EO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P13">
            <v>0</v>
          </cell>
          <cell r="FR13">
            <v>0</v>
          </cell>
          <cell r="FS13">
            <v>0</v>
          </cell>
          <cell r="FU13">
            <v>67.961223499957015</v>
          </cell>
          <cell r="FW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67.961223499957015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67.961223499957015</v>
          </cell>
          <cell r="HF13">
            <v>0</v>
          </cell>
          <cell r="HH13">
            <v>0</v>
          </cell>
          <cell r="HI13">
            <v>67.961223499957015</v>
          </cell>
          <cell r="HJ13">
            <v>67.961223499957015</v>
          </cell>
          <cell r="HK13">
            <v>0</v>
          </cell>
          <cell r="HL13">
            <v>0</v>
          </cell>
          <cell r="HM13">
            <v>67.961223499957015</v>
          </cell>
          <cell r="HO13">
            <v>0</v>
          </cell>
          <cell r="HP13">
            <v>0</v>
          </cell>
          <cell r="HQ13">
            <v>0</v>
          </cell>
          <cell r="HS13">
            <v>0</v>
          </cell>
          <cell r="HT13">
            <v>0</v>
          </cell>
          <cell r="HU13">
            <v>0</v>
          </cell>
          <cell r="HW13">
            <v>0</v>
          </cell>
          <cell r="HX13">
            <v>0</v>
          </cell>
          <cell r="HY13">
            <v>0</v>
          </cell>
          <cell r="IA13">
            <v>0</v>
          </cell>
          <cell r="IC13">
            <v>0</v>
          </cell>
          <cell r="ID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G14">
            <v>0</v>
          </cell>
          <cell r="DH14">
            <v>0</v>
          </cell>
          <cell r="DI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EI14">
            <v>0</v>
          </cell>
          <cell r="EJ14">
            <v>0</v>
          </cell>
          <cell r="EL14">
            <v>118.12620426021743</v>
          </cell>
          <cell r="EO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FF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P14">
            <v>0</v>
          </cell>
          <cell r="FS14">
            <v>0</v>
          </cell>
          <cell r="FU14">
            <v>118.12620426021743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118.12620426021743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118.12620426021743</v>
          </cell>
          <cell r="HF14">
            <v>0</v>
          </cell>
          <cell r="HH14">
            <v>0</v>
          </cell>
          <cell r="HI14">
            <v>118.12620426021743</v>
          </cell>
          <cell r="HJ14">
            <v>118.12620426021743</v>
          </cell>
          <cell r="HK14">
            <v>0</v>
          </cell>
          <cell r="HL14">
            <v>0</v>
          </cell>
          <cell r="HM14">
            <v>118.12620426021743</v>
          </cell>
          <cell r="HO14">
            <v>0</v>
          </cell>
          <cell r="HP14">
            <v>0</v>
          </cell>
          <cell r="HQ14">
            <v>0</v>
          </cell>
          <cell r="HS14">
            <v>0</v>
          </cell>
          <cell r="HT14">
            <v>0</v>
          </cell>
          <cell r="HU14">
            <v>0</v>
          </cell>
          <cell r="HW14">
            <v>0</v>
          </cell>
          <cell r="HX14">
            <v>0</v>
          </cell>
          <cell r="HY14">
            <v>0</v>
          </cell>
          <cell r="IA14">
            <v>0</v>
          </cell>
          <cell r="IC14">
            <v>0</v>
          </cell>
          <cell r="ID14">
            <v>0</v>
          </cell>
        </row>
        <row r="15">
          <cell r="C15">
            <v>3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4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7.1</v>
          </cell>
          <cell r="T15">
            <v>14.1</v>
          </cell>
          <cell r="V15">
            <v>7.1</v>
          </cell>
          <cell r="W15">
            <v>3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4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7.1</v>
          </cell>
          <cell r="AN15">
            <v>14.1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35.943636193271132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35.943636193271132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35.943636193271132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35.943636193271132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11.251250000000001</v>
          </cell>
          <cell r="DL15">
            <v>0</v>
          </cell>
          <cell r="DM15">
            <v>0</v>
          </cell>
          <cell r="DN15">
            <v>3.2</v>
          </cell>
          <cell r="DO15">
            <v>6.4</v>
          </cell>
          <cell r="DP15">
            <v>20.85125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X15">
            <v>0</v>
          </cell>
          <cell r="DY15">
            <v>0.2</v>
          </cell>
          <cell r="DZ15">
            <v>0.5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F15">
            <v>0</v>
          </cell>
          <cell r="EG15">
            <v>1</v>
          </cell>
          <cell r="EH15">
            <v>0</v>
          </cell>
          <cell r="EI15">
            <v>0</v>
          </cell>
          <cell r="EJ15">
            <v>1.7</v>
          </cell>
          <cell r="EK15">
            <v>0</v>
          </cell>
          <cell r="EL15">
            <v>21.957652249999999</v>
          </cell>
          <cell r="EN15">
            <v>21.957652249999999</v>
          </cell>
          <cell r="EO15">
            <v>0</v>
          </cell>
          <cell r="EQ15">
            <v>0</v>
          </cell>
          <cell r="ER15">
            <v>8.8106302197802147E-2</v>
          </cell>
          <cell r="ES15">
            <v>0</v>
          </cell>
          <cell r="ET15">
            <v>-12.031702754562486</v>
          </cell>
          <cell r="EU15">
            <v>0</v>
          </cell>
          <cell r="EV15">
            <v>-11.943596452364684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H15">
            <v>0</v>
          </cell>
          <cell r="FI15">
            <v>0</v>
          </cell>
          <cell r="FJ15">
            <v>0.21249999999999999</v>
          </cell>
          <cell r="FK15">
            <v>0</v>
          </cell>
          <cell r="FL15">
            <v>0</v>
          </cell>
          <cell r="FM15">
            <v>0</v>
          </cell>
          <cell r="FN15">
            <v>0.21249999999999999</v>
          </cell>
          <cell r="FP15">
            <v>-11.731096452364683</v>
          </cell>
          <cell r="FR15">
            <v>0.21250000000000213</v>
          </cell>
          <cell r="FS15">
            <v>0</v>
          </cell>
          <cell r="FU15">
            <v>82.821441990906436</v>
          </cell>
          <cell r="FW15">
            <v>29.270152249999995</v>
          </cell>
          <cell r="FY15">
            <v>0</v>
          </cell>
          <cell r="FZ15">
            <v>3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35.943636193271132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14.45125</v>
          </cell>
          <cell r="GO15">
            <v>0.5</v>
          </cell>
          <cell r="GP15">
            <v>0.2</v>
          </cell>
          <cell r="GQ15">
            <v>1</v>
          </cell>
          <cell r="GR15">
            <v>0</v>
          </cell>
          <cell r="GS15">
            <v>0</v>
          </cell>
          <cell r="GT15">
            <v>6.4</v>
          </cell>
          <cell r="GU15">
            <v>0</v>
          </cell>
          <cell r="GV15">
            <v>21.957652249999999</v>
          </cell>
          <cell r="GW15">
            <v>0</v>
          </cell>
          <cell r="GX15">
            <v>7.1</v>
          </cell>
          <cell r="GY15">
            <v>-11.943596452364684</v>
          </cell>
          <cell r="GZ15">
            <v>0</v>
          </cell>
          <cell r="HA15">
            <v>0.21249999999999999</v>
          </cell>
          <cell r="HB15">
            <v>4</v>
          </cell>
          <cell r="HC15">
            <v>0</v>
          </cell>
          <cell r="HD15">
            <v>82.82144199090645</v>
          </cell>
          <cell r="HF15">
            <v>0</v>
          </cell>
          <cell r="HH15">
            <v>38.943636193271132</v>
          </cell>
          <cell r="HI15">
            <v>55.608902249999993</v>
          </cell>
          <cell r="HJ15">
            <v>94.552538443271118</v>
          </cell>
          <cell r="HK15">
            <v>0</v>
          </cell>
          <cell r="HL15">
            <v>-11.731096452364683</v>
          </cell>
          <cell r="HM15">
            <v>82.821441990906436</v>
          </cell>
          <cell r="HO15">
            <v>0</v>
          </cell>
          <cell r="HP15">
            <v>0</v>
          </cell>
          <cell r="HQ15">
            <v>0</v>
          </cell>
          <cell r="HS15">
            <v>0</v>
          </cell>
          <cell r="HT15">
            <v>0</v>
          </cell>
          <cell r="HU15">
            <v>0</v>
          </cell>
          <cell r="HW15">
            <v>0</v>
          </cell>
          <cell r="HX15">
            <v>0</v>
          </cell>
          <cell r="HY15">
            <v>0</v>
          </cell>
          <cell r="IA15">
            <v>0</v>
          </cell>
          <cell r="IC15">
            <v>0</v>
          </cell>
          <cell r="ID15">
            <v>0</v>
          </cell>
        </row>
        <row r="16">
          <cell r="C16">
            <v>279.9357296921072</v>
          </cell>
          <cell r="D16">
            <v>1.3427208561240773</v>
          </cell>
          <cell r="E16">
            <v>81.303204649954466</v>
          </cell>
          <cell r="F16">
            <v>2.9524738423910777</v>
          </cell>
          <cell r="G16">
            <v>12.280857217197017</v>
          </cell>
          <cell r="H16">
            <v>147.05409591743353</v>
          </cell>
          <cell r="I16">
            <v>39.74707890821567</v>
          </cell>
          <cell r="J16">
            <v>0.61969165497254786</v>
          </cell>
          <cell r="K16">
            <v>89.574947383237586</v>
          </cell>
          <cell r="L16">
            <v>30.53296273096111</v>
          </cell>
          <cell r="M16">
            <v>21.434118980937114</v>
          </cell>
          <cell r="N16">
            <v>13.467265184417862</v>
          </cell>
          <cell r="O16">
            <v>25.248240092578669</v>
          </cell>
          <cell r="P16">
            <v>5.4970207467830052</v>
          </cell>
          <cell r="Q16">
            <v>3.4369978540300452</v>
          </cell>
          <cell r="R16">
            <v>0</v>
          </cell>
          <cell r="S16">
            <v>8.9659636198888641</v>
          </cell>
          <cell r="T16">
            <v>763.39336933122991</v>
          </cell>
          <cell r="V16">
            <v>0</v>
          </cell>
          <cell r="W16">
            <v>273.80720998999283</v>
          </cell>
          <cell r="X16">
            <v>0.30057664302402837</v>
          </cell>
          <cell r="Y16">
            <v>71.892462821557913</v>
          </cell>
          <cell r="Z16">
            <v>1.5983851258543005</v>
          </cell>
          <cell r="AA16">
            <v>10.57532954976862</v>
          </cell>
          <cell r="AB16">
            <v>107.04400206861474</v>
          </cell>
          <cell r="AC16">
            <v>11.70248962379654</v>
          </cell>
          <cell r="AD16">
            <v>0</v>
          </cell>
          <cell r="AE16">
            <v>72.863119387658131</v>
          </cell>
          <cell r="AF16">
            <v>30.53296273096111</v>
          </cell>
          <cell r="AG16">
            <v>21.434118980937114</v>
          </cell>
          <cell r="AH16">
            <v>13.467265184417862</v>
          </cell>
          <cell r="AI16">
            <v>25.248240092578669</v>
          </cell>
          <cell r="AJ16">
            <v>5.4970207467830052</v>
          </cell>
          <cell r="AK16">
            <v>3.4369978540300452</v>
          </cell>
          <cell r="AL16">
            <v>0</v>
          </cell>
          <cell r="AM16">
            <v>8.9659636198888641</v>
          </cell>
          <cell r="AN16">
            <v>658.36614441986376</v>
          </cell>
          <cell r="AP16">
            <v>6.1285197021143656</v>
          </cell>
          <cell r="AQ16">
            <v>1.0421442131000489</v>
          </cell>
          <cell r="AR16">
            <v>9.4107418283965494</v>
          </cell>
          <cell r="AS16">
            <v>1.3540887165367772</v>
          </cell>
          <cell r="AT16">
            <v>1.7055276674283986</v>
          </cell>
          <cell r="AU16">
            <v>40.010093848818791</v>
          </cell>
          <cell r="AV16">
            <v>28.044589284419128</v>
          </cell>
          <cell r="AW16">
            <v>0.61969165497254786</v>
          </cell>
          <cell r="AX16">
            <v>16.71182799557945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105.02722491136606</v>
          </cell>
          <cell r="BI16">
            <v>264.13431213454567</v>
          </cell>
          <cell r="BJ16">
            <v>133.70270224057296</v>
          </cell>
          <cell r="BK16">
            <v>33.047387137246901</v>
          </cell>
          <cell r="BL16">
            <v>47.372207621842563</v>
          </cell>
          <cell r="BM16">
            <v>46.259534691011069</v>
          </cell>
          <cell r="BN16">
            <v>2.3564281751623457</v>
          </cell>
          <cell r="BO16">
            <v>23.426059644147045</v>
          </cell>
          <cell r="BP16">
            <v>19.138814816756593</v>
          </cell>
          <cell r="BQ16">
            <v>8.7540227223471518</v>
          </cell>
          <cell r="BR16">
            <v>1.8246023925579955</v>
          </cell>
          <cell r="BS16">
            <v>0.60055059668009148</v>
          </cell>
          <cell r="BT16">
            <v>0.66032397726707848</v>
          </cell>
          <cell r="BU16">
            <v>4.7681938162691146</v>
          </cell>
          <cell r="BV16">
            <v>11.373714650592426</v>
          </cell>
          <cell r="BW16">
            <v>597.41885461699917</v>
          </cell>
          <cell r="BY16">
            <v>0</v>
          </cell>
          <cell r="BZ16">
            <v>211.59325125114282</v>
          </cell>
          <cell r="CA16">
            <v>123.10999791768008</v>
          </cell>
          <cell r="CB16">
            <v>0</v>
          </cell>
          <cell r="CC16">
            <v>47.372207621842563</v>
          </cell>
          <cell r="CD16">
            <v>39.692038547015031</v>
          </cell>
          <cell r="CE16">
            <v>0</v>
          </cell>
          <cell r="CF16">
            <v>20.826761078578674</v>
          </cell>
          <cell r="CG16">
            <v>19.138814816756593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461.73307123301572</v>
          </cell>
          <cell r="CQ16">
            <v>52.541060883402871</v>
          </cell>
          <cell r="CR16">
            <v>10.592704322892882</v>
          </cell>
          <cell r="CS16">
            <v>33.047387137246901</v>
          </cell>
          <cell r="CT16">
            <v>0</v>
          </cell>
          <cell r="CU16">
            <v>6.5674961439960375</v>
          </cell>
          <cell r="CV16">
            <v>2.3564281751623457</v>
          </cell>
          <cell r="CW16">
            <v>2.59929856556837</v>
          </cell>
          <cell r="CX16">
            <v>0</v>
          </cell>
          <cell r="CY16">
            <v>8.7540227223471518</v>
          </cell>
          <cell r="CZ16">
            <v>1.8246023925579955</v>
          </cell>
          <cell r="DA16">
            <v>0.60055059668009148</v>
          </cell>
          <cell r="DB16">
            <v>0.66032397726707848</v>
          </cell>
          <cell r="DC16">
            <v>4.7681938162691146</v>
          </cell>
          <cell r="DD16">
            <v>11.373714650592426</v>
          </cell>
          <cell r="DE16">
            <v>135.68578338398328</v>
          </cell>
          <cell r="DG16">
            <v>28.013861395657067</v>
          </cell>
          <cell r="DH16">
            <v>9.9048646148424062</v>
          </cell>
          <cell r="DI16">
            <v>6.443913927591872</v>
          </cell>
          <cell r="DJ16">
            <v>12.37992697835654</v>
          </cell>
          <cell r="DK16">
            <v>11.251250000000001</v>
          </cell>
          <cell r="DL16">
            <v>4.877501352563006</v>
          </cell>
          <cell r="DM16">
            <v>18.450413010561647</v>
          </cell>
          <cell r="DN16">
            <v>3.2</v>
          </cell>
          <cell r="DO16">
            <v>6.4</v>
          </cell>
          <cell r="DP16">
            <v>100.92173127957253</v>
          </cell>
          <cell r="DR16">
            <v>12.37992697835654</v>
          </cell>
          <cell r="DS16">
            <v>38.624996167551956</v>
          </cell>
          <cell r="DT16">
            <v>3.3806955100950713</v>
          </cell>
          <cell r="DU16">
            <v>15.780326884662642</v>
          </cell>
          <cell r="DV16">
            <v>57.786018562309671</v>
          </cell>
          <cell r="DX16">
            <v>0.15415988466263286</v>
          </cell>
          <cell r="DY16">
            <v>55.2</v>
          </cell>
          <cell r="DZ16">
            <v>50.5</v>
          </cell>
          <cell r="EA16">
            <v>115</v>
          </cell>
          <cell r="EB16">
            <v>68.5</v>
          </cell>
          <cell r="EC16">
            <v>14.76</v>
          </cell>
          <cell r="ED16">
            <v>4.0289999999999999</v>
          </cell>
          <cell r="EE16">
            <v>5.5423591944339439</v>
          </cell>
          <cell r="EF16">
            <v>0</v>
          </cell>
          <cell r="EG16">
            <v>6</v>
          </cell>
          <cell r="EH16">
            <v>76.601720521600484</v>
          </cell>
          <cell r="EI16">
            <v>24.204999999999998</v>
          </cell>
          <cell r="EJ16">
            <v>420.33807971603443</v>
          </cell>
          <cell r="EK16">
            <v>-12.379926978356536</v>
          </cell>
          <cell r="EL16">
            <v>140.08385651021743</v>
          </cell>
          <cell r="EN16">
            <v>5.448186674034261E-2</v>
          </cell>
          <cell r="EO16">
            <v>0</v>
          </cell>
          <cell r="EQ16">
            <v>0</v>
          </cell>
          <cell r="ER16">
            <v>200.30326629744019</v>
          </cell>
          <cell r="ES16">
            <v>0.41811846689895465</v>
          </cell>
          <cell r="ET16">
            <v>24.506049395403394</v>
          </cell>
          <cell r="EU16">
            <v>0</v>
          </cell>
          <cell r="EV16">
            <v>225.22743415974253</v>
          </cell>
          <cell r="EX16">
            <v>15.440869565217394</v>
          </cell>
          <cell r="EY16">
            <v>6.5330434782608702</v>
          </cell>
          <cell r="EZ16">
            <v>1.0165217391304349</v>
          </cell>
          <cell r="FA16">
            <v>6.3478260869565224</v>
          </cell>
          <cell r="FB16">
            <v>7.0939130434782607</v>
          </cell>
          <cell r="FC16">
            <v>5.0426086956521745</v>
          </cell>
          <cell r="FD16">
            <v>1.4530434782608697</v>
          </cell>
          <cell r="FE16">
            <v>0</v>
          </cell>
          <cell r="FF16">
            <v>42.927826086956529</v>
          </cell>
          <cell r="FH16">
            <v>0</v>
          </cell>
          <cell r="FI16">
            <v>60.333727500000009</v>
          </cell>
          <cell r="FJ16">
            <v>99.584532499999995</v>
          </cell>
          <cell r="FK16">
            <v>36.26</v>
          </cell>
          <cell r="FL16">
            <v>15.6075</v>
          </cell>
          <cell r="FM16">
            <v>0</v>
          </cell>
          <cell r="FN16">
            <v>211.78575999999998</v>
          </cell>
          <cell r="FP16">
            <v>479.94102024669905</v>
          </cell>
          <cell r="FR16">
            <v>2.0925374999999917</v>
          </cell>
          <cell r="FS16">
            <v>0</v>
          </cell>
          <cell r="FU16">
            <v>2559.882930263062</v>
          </cell>
          <cell r="FW16">
            <v>2.3011792514030702</v>
          </cell>
          <cell r="FY16">
            <v>1.5983851258543005</v>
          </cell>
          <cell r="FZ16">
            <v>421.56593204670338</v>
          </cell>
          <cell r="GA16">
            <v>10.57532954976862</v>
          </cell>
          <cell r="GB16">
            <v>71.892462821557913</v>
          </cell>
          <cell r="GC16">
            <v>9.8271186868314846</v>
          </cell>
          <cell r="GD16">
            <v>1.7055276674283986</v>
          </cell>
          <cell r="GE16">
            <v>1.3540887165367772</v>
          </cell>
          <cell r="GF16">
            <v>22.840347697693815</v>
          </cell>
          <cell r="GG16">
            <v>9.4107418283965494</v>
          </cell>
          <cell r="GH16">
            <v>47.372207621842563</v>
          </cell>
          <cell r="GI16">
            <v>529.04035259673969</v>
          </cell>
          <cell r="GJ16">
            <v>11.179175711585239</v>
          </cell>
          <cell r="GK16">
            <v>15.780326884662642</v>
          </cell>
          <cell r="GL16">
            <v>41.052238061918843</v>
          </cell>
          <cell r="GM16">
            <v>34.206640133825623</v>
          </cell>
          <cell r="GN16">
            <v>76.09444303021003</v>
          </cell>
          <cell r="GO16">
            <v>50.5</v>
          </cell>
          <cell r="GP16">
            <v>55.2</v>
          </cell>
          <cell r="GQ16">
            <v>214.01064749995703</v>
          </cell>
          <cell r="GR16">
            <v>24.204999999999998</v>
          </cell>
          <cell r="GS16">
            <v>18.450413010561647</v>
          </cell>
          <cell r="GT16">
            <v>6.4</v>
          </cell>
          <cell r="GU16">
            <v>68.5</v>
          </cell>
          <cell r="GV16">
            <v>140.08385651021743</v>
          </cell>
          <cell r="GW16">
            <v>47.649523877809585</v>
          </cell>
          <cell r="GX16">
            <v>8.9659636198888641</v>
          </cell>
          <cell r="GY16">
            <v>225.22743415974253</v>
          </cell>
          <cell r="GZ16">
            <v>42.927826086956529</v>
          </cell>
          <cell r="HA16">
            <v>211.78575999999998</v>
          </cell>
          <cell r="HB16">
            <v>140.48118731637243</v>
          </cell>
          <cell r="HC16">
            <v>0</v>
          </cell>
          <cell r="HD16">
            <v>2559.882930263062</v>
          </cell>
          <cell r="HF16">
            <v>0</v>
          </cell>
          <cell r="HH16">
            <v>1138.3616700709388</v>
          </cell>
          <cell r="HI16">
            <v>941.58023994542395</v>
          </cell>
          <cell r="HJ16">
            <v>2079.9419100163627</v>
          </cell>
          <cell r="HK16">
            <v>0</v>
          </cell>
          <cell r="HL16">
            <v>479.94102024669905</v>
          </cell>
          <cell r="HM16">
            <v>2559.882930263062</v>
          </cell>
          <cell r="HO16">
            <v>91.180837327077057</v>
          </cell>
          <cell r="HP16">
            <v>11.179175711585239</v>
          </cell>
          <cell r="HQ16">
            <v>16.80223244412862</v>
          </cell>
          <cell r="HS16">
            <v>79.657614442350294</v>
          </cell>
          <cell r="HT16">
            <v>0</v>
          </cell>
          <cell r="HU16">
            <v>0</v>
          </cell>
          <cell r="HW16">
            <v>11.523222884726753</v>
          </cell>
          <cell r="HX16">
            <v>11.179175711585239</v>
          </cell>
          <cell r="HY16">
            <v>16.80223244412862</v>
          </cell>
          <cell r="IA16">
            <v>9.5713591944339438</v>
          </cell>
          <cell r="IC16">
            <v>29.338260869565222</v>
          </cell>
          <cell r="ID16">
            <v>13.589565217391305</v>
          </cell>
        </row>
        <row r="18">
          <cell r="C18">
            <v>-31.681728605276703</v>
          </cell>
          <cell r="D18">
            <v>-0.37563486935789264</v>
          </cell>
          <cell r="E18">
            <v>-12.262578969087013</v>
          </cell>
          <cell r="F18">
            <v>-0.38394621417779701</v>
          </cell>
          <cell r="G18">
            <v>-1.675548242091577</v>
          </cell>
          <cell r="H18">
            <v>-15.978454263694358</v>
          </cell>
          <cell r="I18">
            <v>-6.8219815563767803</v>
          </cell>
          <cell r="J18">
            <v>-0.18319128396867501</v>
          </cell>
          <cell r="K18">
            <v>-11.186237544966948</v>
          </cell>
          <cell r="L18">
            <v>-4.3336367310824944</v>
          </cell>
          <cell r="M18">
            <v>-0.70752844154859684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-85.590466721628843</v>
          </cell>
          <cell r="V18">
            <v>7.9000000000000199</v>
          </cell>
          <cell r="W18">
            <v>-30.867927833344517</v>
          </cell>
          <cell r="X18">
            <v>-0.37563486935789264</v>
          </cell>
          <cell r="Y18">
            <v>-12.262578969087013</v>
          </cell>
          <cell r="Z18">
            <v>-0.38394621417779701</v>
          </cell>
          <cell r="AA18">
            <v>-1.675548242091577</v>
          </cell>
          <cell r="AB18">
            <v>-15.978454263694358</v>
          </cell>
          <cell r="AC18">
            <v>0</v>
          </cell>
          <cell r="AD18">
            <v>0</v>
          </cell>
          <cell r="AE18">
            <v>-11.186237544966948</v>
          </cell>
          <cell r="AF18">
            <v>-4.3336367310824944</v>
          </cell>
          <cell r="AG18">
            <v>-0.70752844154859684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-77.771493109351198</v>
          </cell>
          <cell r="AP18">
            <v>-0.81380077193218447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-6.8219815563767803</v>
          </cell>
          <cell r="AW18">
            <v>-0.18319128396867501</v>
          </cell>
          <cell r="AX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-7.8189736122776399</v>
          </cell>
          <cell r="BI18">
            <v>-16.996596632621134</v>
          </cell>
          <cell r="BJ18">
            <v>-9.5779477792740906</v>
          </cell>
          <cell r="BK18">
            <v>0</v>
          </cell>
          <cell r="BL18">
            <v>0</v>
          </cell>
          <cell r="BM18">
            <v>-2.3129767345505532</v>
          </cell>
          <cell r="BN18">
            <v>-0.11782140875811729</v>
          </cell>
          <cell r="BO18">
            <v>-1.1713029822073522</v>
          </cell>
          <cell r="BP18">
            <v>-0.95694074083782976</v>
          </cell>
          <cell r="BQ18">
            <v>0</v>
          </cell>
          <cell r="BR18">
            <v>0</v>
          </cell>
          <cell r="BS18">
            <v>0</v>
          </cell>
          <cell r="BT18">
            <v>-0.13206479545341568</v>
          </cell>
          <cell r="BU18">
            <v>-0.9536387632538228</v>
          </cell>
          <cell r="BV18">
            <v>-2.2747429301184852</v>
          </cell>
          <cell r="BW18">
            <v>-34.494032767074799</v>
          </cell>
          <cell r="BY18">
            <v>0</v>
          </cell>
          <cell r="BZ18">
            <v>-16.996596632621134</v>
          </cell>
          <cell r="CA18">
            <v>-9.5779477792740906</v>
          </cell>
          <cell r="CB18">
            <v>0</v>
          </cell>
          <cell r="CC18">
            <v>0</v>
          </cell>
          <cell r="CD18">
            <v>-1.9846019273507514</v>
          </cell>
          <cell r="CE18">
            <v>0</v>
          </cell>
          <cell r="CF18">
            <v>-1.0413380539289336</v>
          </cell>
          <cell r="CG18">
            <v>-0.95694074083782976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-30.557425134012739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-0.32837480719980194</v>
          </cell>
          <cell r="CV18">
            <v>-0.11782140875811729</v>
          </cell>
          <cell r="CW18">
            <v>-0.12996492827841852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-0.13206479545341568</v>
          </cell>
          <cell r="DC18">
            <v>-0.9536387632538228</v>
          </cell>
          <cell r="DD18">
            <v>-2.2747429301184852</v>
          </cell>
          <cell r="DE18">
            <v>-3.9366076330620614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X18">
            <v>0</v>
          </cell>
          <cell r="DY18">
            <v>-48.51</v>
          </cell>
          <cell r="DZ18">
            <v>-43.5</v>
          </cell>
          <cell r="EA18">
            <v>-103.5</v>
          </cell>
          <cell r="EB18">
            <v>0</v>
          </cell>
          <cell r="EC18">
            <v>0</v>
          </cell>
          <cell r="ED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-195.51</v>
          </cell>
          <cell r="EK18">
            <v>0</v>
          </cell>
          <cell r="EL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-9.4065883082481072</v>
          </cell>
          <cell r="ES18">
            <v>0</v>
          </cell>
          <cell r="ET18">
            <v>-1.6137210097134576</v>
          </cell>
          <cell r="EU18">
            <v>0</v>
          </cell>
          <cell r="EV18">
            <v>-11.020309317961566</v>
          </cell>
          <cell r="EX18">
            <v>-3.6173913043478265</v>
          </cell>
          <cell r="EY18">
            <v>-1.0434782608695652</v>
          </cell>
          <cell r="EZ18">
            <v>0</v>
          </cell>
          <cell r="FA18">
            <v>-3.1739130434782612</v>
          </cell>
          <cell r="FB18">
            <v>-0.73043478260869565</v>
          </cell>
          <cell r="FC18">
            <v>-0.78260869565217406</v>
          </cell>
          <cell r="FD18">
            <v>0</v>
          </cell>
          <cell r="FE18">
            <v>0</v>
          </cell>
          <cell r="FF18">
            <v>-9.3478260869565215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P18">
            <v>-20.368135404918085</v>
          </cell>
          <cell r="FR18">
            <v>0</v>
          </cell>
          <cell r="FS18">
            <v>0</v>
          </cell>
          <cell r="FU18">
            <v>-335.96263489362173</v>
          </cell>
          <cell r="FW18">
            <v>7.8999999999999773</v>
          </cell>
          <cell r="FY18">
            <v>-0.38394621417779701</v>
          </cell>
          <cell r="FZ18">
            <v>-46.387802109393959</v>
          </cell>
          <cell r="GA18">
            <v>-1.675548242091577</v>
          </cell>
          <cell r="GB18">
            <v>-12.262578969087013</v>
          </cell>
          <cell r="GC18">
            <v>-0.59040453093163614</v>
          </cell>
          <cell r="GD18">
            <v>0</v>
          </cell>
          <cell r="GE18">
            <v>0</v>
          </cell>
          <cell r="GF18">
            <v>-0.81380077193218447</v>
          </cell>
          <cell r="GG18">
            <v>0</v>
          </cell>
          <cell r="GH18">
            <v>0</v>
          </cell>
          <cell r="GI18">
            <v>-33.903628236143163</v>
          </cell>
          <cell r="GJ18">
            <v>0</v>
          </cell>
          <cell r="GK18">
            <v>0</v>
          </cell>
          <cell r="GL18">
            <v>0</v>
          </cell>
          <cell r="GM18">
            <v>-7.0051728403454554</v>
          </cell>
          <cell r="GN18">
            <v>0</v>
          </cell>
          <cell r="GO18">
            <v>-43.5</v>
          </cell>
          <cell r="GP18">
            <v>-48.51</v>
          </cell>
          <cell r="GQ18">
            <v>-103.5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-11.020309317961566</v>
          </cell>
          <cell r="GZ18">
            <v>-9.3478260869565215</v>
          </cell>
          <cell r="HA18">
            <v>0</v>
          </cell>
          <cell r="HB18">
            <v>-17.061617574600849</v>
          </cell>
          <cell r="HC18">
            <v>0</v>
          </cell>
          <cell r="HD18">
            <v>-335.96263489362173</v>
          </cell>
          <cell r="HF18">
            <v>0</v>
          </cell>
          <cell r="HH18">
            <v>-96.017709073757345</v>
          </cell>
          <cell r="HI18">
            <v>-219.57679041494629</v>
          </cell>
          <cell r="HJ18">
            <v>-315.5944994887036</v>
          </cell>
          <cell r="HK18">
            <v>0</v>
          </cell>
          <cell r="HL18">
            <v>-20.368135404918085</v>
          </cell>
          <cell r="HM18">
            <v>-335.96263489362167</v>
          </cell>
          <cell r="HO18">
            <v>-4.5590418663538523</v>
          </cell>
          <cell r="HP18">
            <v>0</v>
          </cell>
          <cell r="HQ18">
            <v>-3.3604464888257235</v>
          </cell>
          <cell r="HS18">
            <v>-3.9828807221175149</v>
          </cell>
          <cell r="HT18">
            <v>0</v>
          </cell>
          <cell r="HU18">
            <v>0</v>
          </cell>
          <cell r="HW18">
            <v>-0.5761611442363378</v>
          </cell>
          <cell r="HX18">
            <v>0</v>
          </cell>
          <cell r="HY18">
            <v>-3.3604464888257235</v>
          </cell>
          <cell r="IA18">
            <v>0</v>
          </cell>
          <cell r="IC18">
            <v>-7.8347826086956527</v>
          </cell>
          <cell r="ID18">
            <v>-1.5130434782608697</v>
          </cell>
        </row>
        <row r="19">
          <cell r="C19">
            <v>-53.602108532920731</v>
          </cell>
          <cell r="D19">
            <v>0</v>
          </cell>
          <cell r="E19">
            <v>-29.304128978892003</v>
          </cell>
          <cell r="F19">
            <v>-2.964</v>
          </cell>
          <cell r="G19">
            <v>-5.7000000000000002E-2</v>
          </cell>
          <cell r="H19">
            <v>-11.340390000000001</v>
          </cell>
          <cell r="I19">
            <v>0</v>
          </cell>
          <cell r="J19">
            <v>0</v>
          </cell>
          <cell r="K19">
            <v>-15.497280112090669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-112.7649076239034</v>
          </cell>
          <cell r="V19">
            <v>0</v>
          </cell>
          <cell r="W19">
            <v>-53.602108532920731</v>
          </cell>
          <cell r="X19">
            <v>0</v>
          </cell>
          <cell r="Y19">
            <v>-29.304128978892003</v>
          </cell>
          <cell r="Z19">
            <v>-2.964</v>
          </cell>
          <cell r="AA19">
            <v>-5.7000000000000002E-2</v>
          </cell>
          <cell r="AB19">
            <v>-11.103960000000001</v>
          </cell>
          <cell r="AC19">
            <v>0</v>
          </cell>
          <cell r="AD19">
            <v>0</v>
          </cell>
          <cell r="AE19">
            <v>-7.5970000000000013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-104.62819751181274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-0.23643</v>
          </cell>
          <cell r="AV19">
            <v>0</v>
          </cell>
          <cell r="AW19">
            <v>0</v>
          </cell>
          <cell r="AX19">
            <v>-7.9002801120906678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-8.1367101120906682</v>
          </cell>
          <cell r="BI19">
            <v>-57.397760000000005</v>
          </cell>
          <cell r="BJ19">
            <v>-36.682240000000014</v>
          </cell>
          <cell r="BK19">
            <v>-1.5999999999776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-0.70595999999999992</v>
          </cell>
          <cell r="BR19">
            <v>-0.39960000000000001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-96.785559999977622</v>
          </cell>
          <cell r="BY19">
            <v>0</v>
          </cell>
          <cell r="BZ19">
            <v>-57.397760000000005</v>
          </cell>
          <cell r="CA19">
            <v>-36.68224000000001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-94.08</v>
          </cell>
          <cell r="CQ19">
            <v>0</v>
          </cell>
          <cell r="CR19">
            <v>0</v>
          </cell>
          <cell r="CS19">
            <v>-1.5999999999776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-0.70595999999999992</v>
          </cell>
          <cell r="CZ19">
            <v>-0.39960000000000001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-2.7055599999775999</v>
          </cell>
          <cell r="DG19">
            <v>0</v>
          </cell>
          <cell r="DH19">
            <v>0</v>
          </cell>
          <cell r="DI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X19">
            <v>0</v>
          </cell>
          <cell r="EI19">
            <v>0</v>
          </cell>
          <cell r="EJ19">
            <v>0</v>
          </cell>
          <cell r="EL19">
            <v>0</v>
          </cell>
          <cell r="EN19">
            <v>0</v>
          </cell>
          <cell r="EO19">
            <v>0</v>
          </cell>
          <cell r="EQ19">
            <v>0</v>
          </cell>
          <cell r="ER19">
            <v>-33.64672379375223</v>
          </cell>
          <cell r="ES19">
            <v>0</v>
          </cell>
          <cell r="ET19">
            <v>-7.8863489041090737</v>
          </cell>
          <cell r="EU19">
            <v>0</v>
          </cell>
          <cell r="EV19">
            <v>-41.5330726978613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P19">
            <v>-41.5330726978613</v>
          </cell>
          <cell r="FR19">
            <v>0</v>
          </cell>
          <cell r="FS19">
            <v>0</v>
          </cell>
          <cell r="FU19">
            <v>-251.0835403217423</v>
          </cell>
          <cell r="FW19">
            <v>0</v>
          </cell>
          <cell r="FY19">
            <v>-2.964</v>
          </cell>
          <cell r="FZ19">
            <v>-61.199108532920732</v>
          </cell>
          <cell r="GA19">
            <v>-5.7000000000000002E-2</v>
          </cell>
          <cell r="GB19">
            <v>-29.304128978892003</v>
          </cell>
          <cell r="GC19">
            <v>0</v>
          </cell>
          <cell r="GD19">
            <v>0</v>
          </cell>
          <cell r="GE19">
            <v>0</v>
          </cell>
          <cell r="GF19">
            <v>-7.9002801120906678</v>
          </cell>
          <cell r="GG19">
            <v>0</v>
          </cell>
          <cell r="GH19">
            <v>0</v>
          </cell>
          <cell r="GI19">
            <v>-95.679999999977611</v>
          </cell>
          <cell r="GJ19">
            <v>-1.1055599999999999</v>
          </cell>
          <cell r="GK19">
            <v>0</v>
          </cell>
          <cell r="GL19">
            <v>-0.23643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-41.5330726978613</v>
          </cell>
          <cell r="GZ19">
            <v>0</v>
          </cell>
          <cell r="HA19">
            <v>0</v>
          </cell>
          <cell r="HB19">
            <v>-11.103960000000001</v>
          </cell>
          <cell r="HC19">
            <v>0</v>
          </cell>
          <cell r="HD19">
            <v>-251.08354032174233</v>
          </cell>
          <cell r="HF19">
            <v>0</v>
          </cell>
          <cell r="HH19">
            <v>-198.21007762388101</v>
          </cell>
          <cell r="HI19">
            <v>-11.340390000000001</v>
          </cell>
          <cell r="HJ19">
            <v>-209.55046762388102</v>
          </cell>
          <cell r="HK19">
            <v>0</v>
          </cell>
          <cell r="HL19">
            <v>-41.5330726978613</v>
          </cell>
          <cell r="HM19">
            <v>-251.0835403217423</v>
          </cell>
          <cell r="HO19">
            <v>0</v>
          </cell>
          <cell r="HP19">
            <v>-1.1055599999999999</v>
          </cell>
          <cell r="HQ19">
            <v>0</v>
          </cell>
          <cell r="HS19">
            <v>0</v>
          </cell>
          <cell r="HT19">
            <v>0</v>
          </cell>
          <cell r="HU19">
            <v>0</v>
          </cell>
          <cell r="HW19">
            <v>0</v>
          </cell>
          <cell r="HX19">
            <v>-1.1055599999999999</v>
          </cell>
          <cell r="HY19">
            <v>0</v>
          </cell>
          <cell r="IA19">
            <v>0</v>
          </cell>
          <cell r="IC19">
            <v>0</v>
          </cell>
          <cell r="ID19">
            <v>0</v>
          </cell>
        </row>
        <row r="20">
          <cell r="C20">
            <v>-36.53123257112567</v>
          </cell>
          <cell r="D20">
            <v>-0.30057664302402837</v>
          </cell>
          <cell r="E20">
            <v>-10.837971171162039</v>
          </cell>
          <cell r="F20">
            <v>0</v>
          </cell>
          <cell r="G20">
            <v>-2.2361019850725583</v>
          </cell>
          <cell r="H20">
            <v>-32.774818629217449</v>
          </cell>
          <cell r="I20">
            <v>0</v>
          </cell>
          <cell r="J20">
            <v>0</v>
          </cell>
          <cell r="K20">
            <v>-11.799997522388431</v>
          </cell>
          <cell r="L20">
            <v>-3.1160836316325708</v>
          </cell>
          <cell r="M20">
            <v>-9.1827317814768481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106.7795139350996</v>
          </cell>
          <cell r="V20">
            <v>0</v>
          </cell>
          <cell r="W20">
            <v>-35.580509831129376</v>
          </cell>
          <cell r="X20">
            <v>-0.30057664302402837</v>
          </cell>
          <cell r="Y20">
            <v>-7.325463991584086</v>
          </cell>
          <cell r="Z20">
            <v>0</v>
          </cell>
          <cell r="AA20">
            <v>-1.8075806090988982</v>
          </cell>
          <cell r="AB20">
            <v>-32.774818629217449</v>
          </cell>
          <cell r="AC20">
            <v>0</v>
          </cell>
          <cell r="AD20">
            <v>0</v>
          </cell>
          <cell r="AE20">
            <v>-10.13891830617742</v>
          </cell>
          <cell r="AF20">
            <v>-3.1160836316325708</v>
          </cell>
          <cell r="AG20">
            <v>-9.182731781476848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-100.22668342334067</v>
          </cell>
          <cell r="AP20">
            <v>-0.95072273999629708</v>
          </cell>
          <cell r="AQ20">
            <v>0</v>
          </cell>
          <cell r="AR20">
            <v>-3.5125071795779532</v>
          </cell>
          <cell r="AS20">
            <v>0</v>
          </cell>
          <cell r="AT20">
            <v>-0.42852137597366008</v>
          </cell>
          <cell r="AU20">
            <v>0</v>
          </cell>
          <cell r="AV20">
            <v>0</v>
          </cell>
          <cell r="AW20">
            <v>0</v>
          </cell>
          <cell r="AX20">
            <v>-1.6610792162110108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-6.5528305117589216</v>
          </cell>
          <cell r="BI20">
            <v>0</v>
          </cell>
          <cell r="BJ20">
            <v>0</v>
          </cell>
          <cell r="BK20">
            <v>0</v>
          </cell>
          <cell r="BL20">
            <v>-12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-12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-12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-12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G20">
            <v>-14.450064204587452</v>
          </cell>
          <cell r="DH20">
            <v>-7.4492871855436364</v>
          </cell>
          <cell r="DI20">
            <v>-4.3588373913884935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-26.258188781519582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X20">
            <v>0</v>
          </cell>
          <cell r="EI20">
            <v>0</v>
          </cell>
          <cell r="EJ20">
            <v>0</v>
          </cell>
          <cell r="EL20">
            <v>0</v>
          </cell>
          <cell r="EN20">
            <v>0</v>
          </cell>
          <cell r="EO20">
            <v>0</v>
          </cell>
          <cell r="EQ20">
            <v>0</v>
          </cell>
          <cell r="ER20">
            <v>-2.6416163076923076</v>
          </cell>
          <cell r="ES20">
            <v>0</v>
          </cell>
          <cell r="ET20">
            <v>0</v>
          </cell>
          <cell r="EU20">
            <v>0</v>
          </cell>
          <cell r="EV20">
            <v>-2.641616307692307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H20">
            <v>0</v>
          </cell>
          <cell r="FI20">
            <v>-11.7675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-11.7675</v>
          </cell>
          <cell r="FP20">
            <v>-14.409116307692308</v>
          </cell>
          <cell r="FR20">
            <v>-0.33250000000000135</v>
          </cell>
          <cell r="FS20">
            <v>0</v>
          </cell>
          <cell r="FU20">
            <v>-159.44681902431148</v>
          </cell>
          <cell r="FW20">
            <v>-0.33249999999998181</v>
          </cell>
          <cell r="FY20">
            <v>0</v>
          </cell>
          <cell r="FZ20">
            <v>-75.093700550458948</v>
          </cell>
          <cell r="GA20">
            <v>-1.8075806090988982</v>
          </cell>
          <cell r="GB20">
            <v>-7.325463991584086</v>
          </cell>
          <cell r="GC20">
            <v>0</v>
          </cell>
          <cell r="GD20">
            <v>-0.42852137597366008</v>
          </cell>
          <cell r="GE20">
            <v>0</v>
          </cell>
          <cell r="GF20">
            <v>-2.6118019562073078</v>
          </cell>
          <cell r="GG20">
            <v>-3.5125071795779532</v>
          </cell>
          <cell r="GH20">
            <v>-12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-2.6416163076923076</v>
          </cell>
          <cell r="GZ20">
            <v>0</v>
          </cell>
          <cell r="HA20">
            <v>-11.7675</v>
          </cell>
          <cell r="HB20">
            <v>-42.258127053718326</v>
          </cell>
          <cell r="HC20">
            <v>0</v>
          </cell>
          <cell r="HD20">
            <v>-159.44681902431148</v>
          </cell>
          <cell r="HF20">
            <v>0</v>
          </cell>
          <cell r="HH20">
            <v>-102.77957566290084</v>
          </cell>
          <cell r="HI20">
            <v>-42.258127053718326</v>
          </cell>
          <cell r="HJ20">
            <v>-145.03770271661915</v>
          </cell>
          <cell r="HK20">
            <v>0</v>
          </cell>
          <cell r="HL20">
            <v>-14.409116307692308</v>
          </cell>
          <cell r="HM20">
            <v>-159.44681902431145</v>
          </cell>
          <cell r="HO20">
            <v>0</v>
          </cell>
          <cell r="HP20">
            <v>0</v>
          </cell>
          <cell r="HQ20">
            <v>0</v>
          </cell>
          <cell r="HS20">
            <v>0</v>
          </cell>
          <cell r="HT20">
            <v>0</v>
          </cell>
          <cell r="HU20">
            <v>0</v>
          </cell>
          <cell r="HW20">
            <v>0</v>
          </cell>
          <cell r="HX20">
            <v>0</v>
          </cell>
          <cell r="HY20">
            <v>0</v>
          </cell>
          <cell r="IA20">
            <v>0</v>
          </cell>
          <cell r="IC20">
            <v>0</v>
          </cell>
          <cell r="ID20">
            <v>0</v>
          </cell>
        </row>
        <row r="21">
          <cell r="C21">
            <v>-20.079108605208031</v>
          </cell>
          <cell r="D21">
            <v>0</v>
          </cell>
          <cell r="E21">
            <v>-6.5931804087686068</v>
          </cell>
          <cell r="F21">
            <v>-1.423521322757167</v>
          </cell>
          <cell r="G21">
            <v>-1.4984434976391238E-2</v>
          </cell>
          <cell r="H21">
            <v>-11.19708157502091</v>
          </cell>
          <cell r="I21">
            <v>0</v>
          </cell>
          <cell r="J21">
            <v>-3.2965764440278204E-2</v>
          </cell>
          <cell r="K21">
            <v>-0.89909248394552665</v>
          </cell>
          <cell r="L21">
            <v>0</v>
          </cell>
          <cell r="M21">
            <v>-1.8730543720489023</v>
          </cell>
          <cell r="N21">
            <v>-1.5633760492034861</v>
          </cell>
          <cell r="O21">
            <v>-2.8820063271259149</v>
          </cell>
          <cell r="P21">
            <v>-0.4263675913371674</v>
          </cell>
          <cell r="Q21">
            <v>0</v>
          </cell>
          <cell r="R21">
            <v>0</v>
          </cell>
          <cell r="S21">
            <v>0</v>
          </cell>
          <cell r="T21">
            <v>-46.984738934832379</v>
          </cell>
          <cell r="V21">
            <v>0</v>
          </cell>
          <cell r="W21">
            <v>-20.079108605208031</v>
          </cell>
          <cell r="X21">
            <v>0</v>
          </cell>
          <cell r="Y21">
            <v>-6.5931804087686068</v>
          </cell>
          <cell r="Z21">
            <v>-1.423521322757167</v>
          </cell>
          <cell r="AA21">
            <v>-1.4984434976391238E-2</v>
          </cell>
          <cell r="AB21">
            <v>-10.399160412528076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-1.8730543720489023</v>
          </cell>
          <cell r="AH21">
            <v>-1.5633760492034861</v>
          </cell>
          <cell r="AI21">
            <v>-2.8820063271259149</v>
          </cell>
          <cell r="AJ21">
            <v>-0.4263675913371674</v>
          </cell>
          <cell r="AK21">
            <v>0</v>
          </cell>
          <cell r="AL21">
            <v>0</v>
          </cell>
          <cell r="AM21">
            <v>0</v>
          </cell>
          <cell r="AN21">
            <v>-45.254759523953744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-0.79792116249283307</v>
          </cell>
          <cell r="AV21">
            <v>0</v>
          </cell>
          <cell r="AW21">
            <v>-3.2965764440278204E-2</v>
          </cell>
          <cell r="AX21">
            <v>-0.89909248394552665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-1.7299794108786379</v>
          </cell>
          <cell r="BI21">
            <v>-12.798705394501635</v>
          </cell>
          <cell r="BJ21">
            <v>-8.1795035724460945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-20.978208966947729</v>
          </cell>
          <cell r="BY21">
            <v>0</v>
          </cell>
          <cell r="BZ21">
            <v>-12.798705394501635</v>
          </cell>
          <cell r="CA21">
            <v>-8.1795035724460945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-20.978208966947729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G21">
            <v>0</v>
          </cell>
          <cell r="DH21">
            <v>0</v>
          </cell>
          <cell r="DI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X21">
            <v>0</v>
          </cell>
          <cell r="EI21">
            <v>0</v>
          </cell>
          <cell r="EJ21">
            <v>0</v>
          </cell>
          <cell r="EL21">
            <v>0</v>
          </cell>
          <cell r="EN21">
            <v>0</v>
          </cell>
          <cell r="EO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P21">
            <v>0</v>
          </cell>
          <cell r="FR21">
            <v>0</v>
          </cell>
          <cell r="FS21">
            <v>0</v>
          </cell>
          <cell r="FU21">
            <v>-67.962947901780112</v>
          </cell>
          <cell r="FW21">
            <v>0</v>
          </cell>
          <cell r="FY21">
            <v>-1.423521322757167</v>
          </cell>
          <cell r="FZ21">
            <v>-20.079108605208031</v>
          </cell>
          <cell r="GA21">
            <v>-1.4984434976391238E-2</v>
          </cell>
          <cell r="GB21">
            <v>-6.5931804087686068</v>
          </cell>
          <cell r="GC21">
            <v>0</v>
          </cell>
          <cell r="GD21">
            <v>0</v>
          </cell>
          <cell r="GE21">
            <v>0</v>
          </cell>
          <cell r="GF21">
            <v>-0.89909248394552665</v>
          </cell>
          <cell r="GG21">
            <v>0</v>
          </cell>
          <cell r="GH21">
            <v>0</v>
          </cell>
          <cell r="GI21">
            <v>-20.978208966947729</v>
          </cell>
          <cell r="GJ21">
            <v>0</v>
          </cell>
          <cell r="GK21">
            <v>0</v>
          </cell>
          <cell r="GL21">
            <v>-0.79792116249283307</v>
          </cell>
          <cell r="GM21">
            <v>-3.2965764440278204E-2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-4.8717499676665685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-12.272214784576978</v>
          </cell>
          <cell r="HC21">
            <v>0</v>
          </cell>
          <cell r="HD21">
            <v>-67.962947901780112</v>
          </cell>
          <cell r="HF21">
            <v>0</v>
          </cell>
          <cell r="HH21">
            <v>-49.988096222603453</v>
          </cell>
          <cell r="HI21">
            <v>-17.974851679176659</v>
          </cell>
          <cell r="HJ21">
            <v>-67.962947901780112</v>
          </cell>
          <cell r="HK21">
            <v>0</v>
          </cell>
          <cell r="HL21">
            <v>0</v>
          </cell>
          <cell r="HM21">
            <v>-67.962947901780112</v>
          </cell>
          <cell r="HO21">
            <v>0</v>
          </cell>
          <cell r="HP21">
            <v>0</v>
          </cell>
          <cell r="HQ21">
            <v>0</v>
          </cell>
          <cell r="HS21">
            <v>0</v>
          </cell>
          <cell r="HT21">
            <v>0</v>
          </cell>
          <cell r="HU21">
            <v>0</v>
          </cell>
          <cell r="HW21">
            <v>0</v>
          </cell>
          <cell r="HX21">
            <v>0</v>
          </cell>
          <cell r="HY21">
            <v>0</v>
          </cell>
          <cell r="IA21">
            <v>0</v>
          </cell>
          <cell r="IC21">
            <v>0</v>
          </cell>
          <cell r="ID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I22">
            <v>-106.6534236879541</v>
          </cell>
          <cell r="BJ22">
            <v>-67.674356001075324</v>
          </cell>
          <cell r="BK22">
            <v>-9.9083648667238169</v>
          </cell>
          <cell r="BL22">
            <v>0</v>
          </cell>
          <cell r="BM22">
            <v>-29.95700478272137</v>
          </cell>
          <cell r="BN22">
            <v>-1.4771688125588376</v>
          </cell>
          <cell r="BO22">
            <v>-12.990235221264015</v>
          </cell>
          <cell r="BP22">
            <v>-7.0595949667631821</v>
          </cell>
          <cell r="BQ22">
            <v>0</v>
          </cell>
          <cell r="BR22">
            <v>0</v>
          </cell>
          <cell r="BS22">
            <v>0</v>
          </cell>
          <cell r="BT22">
            <v>-0.13206479545341568</v>
          </cell>
          <cell r="BU22">
            <v>-0.9536387632538228</v>
          </cell>
          <cell r="BV22">
            <v>-2.2747429301184852</v>
          </cell>
          <cell r="BW22">
            <v>-239.08059482788633</v>
          </cell>
          <cell r="BY22">
            <v>6.4734489947503846</v>
          </cell>
          <cell r="BZ22">
            <v>-92.142083063014269</v>
          </cell>
          <cell r="CA22">
            <v>-52.997216121433809</v>
          </cell>
          <cell r="CB22">
            <v>0</v>
          </cell>
          <cell r="CC22">
            <v>0</v>
          </cell>
          <cell r="CD22">
            <v>-25.833764676321582</v>
          </cell>
          <cell r="CE22">
            <v>0</v>
          </cell>
          <cell r="CF22">
            <v>-11.594129993728405</v>
          </cell>
          <cell r="CG22">
            <v>-7.0595949667631821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-189.62678882126124</v>
          </cell>
          <cell r="CQ22">
            <v>-14.511340624939841</v>
          </cell>
          <cell r="CR22">
            <v>-14.677139879641512</v>
          </cell>
          <cell r="CS22">
            <v>-9.9083648667238169</v>
          </cell>
          <cell r="CT22">
            <v>0</v>
          </cell>
          <cell r="CU22">
            <v>-4.1232401063997894</v>
          </cell>
          <cell r="CV22">
            <v>-1.4771688125588376</v>
          </cell>
          <cell r="CW22">
            <v>-1.3961052275356112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-0.13206479545341568</v>
          </cell>
          <cell r="DC22">
            <v>-0.9536387632538228</v>
          </cell>
          <cell r="DD22">
            <v>-2.2747429301184852</v>
          </cell>
          <cell r="DE22">
            <v>-49.453806006625136</v>
          </cell>
          <cell r="DG22">
            <v>0</v>
          </cell>
          <cell r="DH22">
            <v>0</v>
          </cell>
          <cell r="DI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X22">
            <v>0</v>
          </cell>
          <cell r="EI22">
            <v>0</v>
          </cell>
          <cell r="EJ22">
            <v>0</v>
          </cell>
          <cell r="EL22">
            <v>0</v>
          </cell>
          <cell r="EN22">
            <v>0</v>
          </cell>
          <cell r="EO22">
            <v>0</v>
          </cell>
          <cell r="EQ22">
            <v>0</v>
          </cell>
          <cell r="ER22">
            <v>-45.458458375487012</v>
          </cell>
          <cell r="ES22">
            <v>-0.16724738675958181</v>
          </cell>
          <cell r="ET22">
            <v>-6.8227342657342662</v>
          </cell>
          <cell r="EU22">
            <v>0</v>
          </cell>
          <cell r="EV22">
            <v>-52.448440027980865</v>
          </cell>
          <cell r="EX22">
            <v>-6.660869565217391</v>
          </cell>
          <cell r="EY22">
            <v>-2.6452173913043477</v>
          </cell>
          <cell r="EZ22">
            <v>-0.12782608695652176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-9.4339130434782597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P22">
            <v>-61.882353071459121</v>
          </cell>
          <cell r="FR22">
            <v>0</v>
          </cell>
          <cell r="FS22">
            <v>0</v>
          </cell>
          <cell r="FU22">
            <v>-300.96294789934547</v>
          </cell>
          <cell r="FW22">
            <v>6.4734489947503562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-5.6514101293888164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-233.42918469849755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-52.448440027980865</v>
          </cell>
          <cell r="GZ22">
            <v>-9.4339130434782597</v>
          </cell>
          <cell r="HA22">
            <v>0</v>
          </cell>
          <cell r="HB22">
            <v>0</v>
          </cell>
          <cell r="HC22">
            <v>0</v>
          </cell>
          <cell r="HD22">
            <v>-300.96294789934547</v>
          </cell>
          <cell r="HF22">
            <v>0</v>
          </cell>
          <cell r="HH22">
            <v>-239.08059482788636</v>
          </cell>
          <cell r="HI22">
            <v>0</v>
          </cell>
          <cell r="HJ22">
            <v>-239.08059482788636</v>
          </cell>
          <cell r="HK22">
            <v>0</v>
          </cell>
          <cell r="HL22">
            <v>-61.882353071459121</v>
          </cell>
          <cell r="HM22">
            <v>-300.96294789934547</v>
          </cell>
          <cell r="HO22">
            <v>-51.484003783307401</v>
          </cell>
          <cell r="HP22">
            <v>0</v>
          </cell>
          <cell r="HQ22">
            <v>-3.3604464888257235</v>
          </cell>
          <cell r="HS22">
            <v>-44.487489636813166</v>
          </cell>
          <cell r="HT22">
            <v>0</v>
          </cell>
          <cell r="HU22">
            <v>0</v>
          </cell>
          <cell r="HW22">
            <v>-6.9965141464942384</v>
          </cell>
          <cell r="HX22">
            <v>0</v>
          </cell>
          <cell r="HY22">
            <v>-3.3604464888257235</v>
          </cell>
          <cell r="IA22">
            <v>0</v>
          </cell>
          <cell r="IC22">
            <v>-9.4339130434782597</v>
          </cell>
          <cell r="ID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I23">
            <v>-3.487635969844562</v>
          </cell>
          <cell r="BJ23">
            <v>3.0738922215586757</v>
          </cell>
          <cell r="BK23">
            <v>0</v>
          </cell>
          <cell r="BL23">
            <v>0</v>
          </cell>
          <cell r="BM23">
            <v>-1.1358538412976753</v>
          </cell>
          <cell r="BN23">
            <v>-0.40754618439283208</v>
          </cell>
          <cell r="BO23">
            <v>-0.24608113469110438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-0.15847775454409882</v>
          </cell>
          <cell r="BU23">
            <v>0</v>
          </cell>
          <cell r="BV23">
            <v>0</v>
          </cell>
          <cell r="BW23">
            <v>-2.3617026632115969</v>
          </cell>
          <cell r="BY23">
            <v>0</v>
          </cell>
          <cell r="BZ23">
            <v>-1.911404143342476</v>
          </cell>
          <cell r="CA23">
            <v>-1.1054775323220256</v>
          </cell>
          <cell r="CB23">
            <v>0</v>
          </cell>
          <cell r="CC23">
            <v>0</v>
          </cell>
          <cell r="CD23">
            <v>6.8212102632969619E-16</v>
          </cell>
          <cell r="CE23">
            <v>0</v>
          </cell>
          <cell r="CF23">
            <v>-5.6843418860808016E-16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-3.0168816756645014</v>
          </cell>
          <cell r="CQ23">
            <v>-1.576231826502086</v>
          </cell>
          <cell r="CR23">
            <v>4.1793697538807013</v>
          </cell>
          <cell r="CS23">
            <v>0</v>
          </cell>
          <cell r="CT23">
            <v>0</v>
          </cell>
          <cell r="CU23">
            <v>-1.135853841297676</v>
          </cell>
          <cell r="CV23">
            <v>-0.40754618439283208</v>
          </cell>
          <cell r="CW23">
            <v>-0.24608113469110382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-0.15847775454409882</v>
          </cell>
          <cell r="DC23">
            <v>0</v>
          </cell>
          <cell r="DD23">
            <v>0</v>
          </cell>
          <cell r="DE23">
            <v>0.65517901245290433</v>
          </cell>
          <cell r="DG23">
            <v>0</v>
          </cell>
          <cell r="DH23">
            <v>0</v>
          </cell>
          <cell r="DI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X23">
            <v>0</v>
          </cell>
          <cell r="EI23">
            <v>0</v>
          </cell>
          <cell r="EJ23">
            <v>0</v>
          </cell>
          <cell r="EL23">
            <v>0</v>
          </cell>
          <cell r="EN23">
            <v>0</v>
          </cell>
          <cell r="EO23">
            <v>0</v>
          </cell>
          <cell r="EQ23" t="e">
            <v>#REF!</v>
          </cell>
          <cell r="ER23">
            <v>-3.4654515323060089</v>
          </cell>
          <cell r="ES23">
            <v>0</v>
          </cell>
          <cell r="ET23">
            <v>-0.82831510698064137</v>
          </cell>
          <cell r="EU23">
            <v>0</v>
          </cell>
          <cell r="EV23">
            <v>-4.29376663928665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P23">
            <v>-4.29376663928665</v>
          </cell>
          <cell r="FR23">
            <v>0</v>
          </cell>
          <cell r="FS23">
            <v>0</v>
          </cell>
          <cell r="FU23">
            <v>-6.655469302498247</v>
          </cell>
          <cell r="FW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-1.5404127305328785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-0.82128993267871797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-4.2937666392866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-6.655469302498247</v>
          </cell>
          <cell r="HF23">
            <v>0</v>
          </cell>
          <cell r="HH23">
            <v>-2.3617026632115965</v>
          </cell>
          <cell r="HI23">
            <v>0</v>
          </cell>
          <cell r="HJ23">
            <v>-2.3617026632115965</v>
          </cell>
          <cell r="HK23">
            <v>0</v>
          </cell>
          <cell r="HL23">
            <v>-4.29376663928665</v>
          </cell>
          <cell r="HM23">
            <v>-6.655469302498247</v>
          </cell>
          <cell r="HO23">
            <v>-1.7894811603816119</v>
          </cell>
          <cell r="HP23">
            <v>0</v>
          </cell>
          <cell r="HQ23">
            <v>-0.15847775454409882</v>
          </cell>
          <cell r="HS23">
            <v>1.1368683772161603E-16</v>
          </cell>
          <cell r="HT23">
            <v>0</v>
          </cell>
          <cell r="HU23">
            <v>0</v>
          </cell>
          <cell r="HW23">
            <v>-1.7894811603816119</v>
          </cell>
          <cell r="HX23">
            <v>0</v>
          </cell>
          <cell r="HY23">
            <v>-0.15847775454409882</v>
          </cell>
          <cell r="IA23">
            <v>0</v>
          </cell>
          <cell r="IC23">
            <v>0</v>
          </cell>
          <cell r="ID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-7.9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I24">
            <v>-3.0748800000000003</v>
          </cell>
          <cell r="BJ24">
            <v>-1.9651200000000002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-5.04</v>
          </cell>
          <cell r="BY24">
            <v>0</v>
          </cell>
          <cell r="BZ24">
            <v>-3.0748800000000003</v>
          </cell>
          <cell r="CA24">
            <v>-1.9651200000000002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-5.04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G24">
            <v>0</v>
          </cell>
          <cell r="DH24">
            <v>0</v>
          </cell>
          <cell r="DI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R24">
            <v>-2.6799270000000002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X24">
            <v>0</v>
          </cell>
          <cell r="EI24">
            <v>0</v>
          </cell>
          <cell r="EJ24">
            <v>0</v>
          </cell>
          <cell r="EL24">
            <v>0</v>
          </cell>
          <cell r="EN24">
            <v>-1.4132484899999938</v>
          </cell>
          <cell r="EO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FF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P24">
            <v>0</v>
          </cell>
          <cell r="FR24">
            <v>5.1003647077560119</v>
          </cell>
          <cell r="FS24">
            <v>0</v>
          </cell>
          <cell r="FU24">
            <v>-5.04</v>
          </cell>
          <cell r="FW24">
            <v>-5.212883782243992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-5.04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-5.04</v>
          </cell>
          <cell r="HF24">
            <v>0</v>
          </cell>
          <cell r="HH24">
            <v>-5.04</v>
          </cell>
          <cell r="HI24">
            <v>0</v>
          </cell>
          <cell r="HJ24">
            <v>-5.04</v>
          </cell>
          <cell r="HK24">
            <v>0</v>
          </cell>
          <cell r="HL24">
            <v>0</v>
          </cell>
          <cell r="HM24">
            <v>-5.04</v>
          </cell>
          <cell r="HO24">
            <v>0</v>
          </cell>
          <cell r="HP24">
            <v>0</v>
          </cell>
          <cell r="HQ24">
            <v>0</v>
          </cell>
          <cell r="HS24">
            <v>0</v>
          </cell>
          <cell r="HT24">
            <v>0</v>
          </cell>
          <cell r="HU24">
            <v>0</v>
          </cell>
          <cell r="HW24">
            <v>0</v>
          </cell>
          <cell r="HX24">
            <v>0</v>
          </cell>
          <cell r="HY24">
            <v>0</v>
          </cell>
          <cell r="IA24">
            <v>0</v>
          </cell>
          <cell r="IC24">
            <v>0</v>
          </cell>
          <cell r="ID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I25">
            <v>-4.0998399999999995</v>
          </cell>
          <cell r="BJ25">
            <v>-10.696216179245839</v>
          </cell>
          <cell r="BK25">
            <v>-2.0523693568567447</v>
          </cell>
          <cell r="BL25">
            <v>0</v>
          </cell>
          <cell r="BM25">
            <v>-3.0431813876404425</v>
          </cell>
          <cell r="BN25">
            <v>-9.4257127006493829E-2</v>
          </cell>
          <cell r="BO25">
            <v>-0.77279999999999982</v>
          </cell>
          <cell r="BP25">
            <v>-0.2016</v>
          </cell>
          <cell r="BQ25">
            <v>0</v>
          </cell>
          <cell r="BR25">
            <v>0</v>
          </cell>
          <cell r="BS25">
            <v>0</v>
          </cell>
          <cell r="BT25">
            <v>-6.6032397726707839E-2</v>
          </cell>
          <cell r="BU25">
            <v>-0.4768193816269114</v>
          </cell>
          <cell r="BV25">
            <v>-0.79616002554146992</v>
          </cell>
          <cell r="BW25">
            <v>-22.299275855644606</v>
          </cell>
          <cell r="BZ25">
            <v>-4.0998399999999995</v>
          </cell>
          <cell r="CA25">
            <v>-9.8487998334144091</v>
          </cell>
          <cell r="CB25">
            <v>0</v>
          </cell>
          <cell r="CC25">
            <v>0</v>
          </cell>
          <cell r="CD25">
            <v>-2.7636815418806009</v>
          </cell>
          <cell r="CE25">
            <v>0</v>
          </cell>
          <cell r="CF25">
            <v>-0.77279999999999982</v>
          </cell>
          <cell r="CG25">
            <v>-0.2016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-17.686721375295008</v>
          </cell>
          <cell r="CQ25">
            <v>0</v>
          </cell>
          <cell r="CR25">
            <v>-0.84741634583143033</v>
          </cell>
          <cell r="CS25">
            <v>-2.0523693568567447</v>
          </cell>
          <cell r="CT25">
            <v>0</v>
          </cell>
          <cell r="CU25">
            <v>-0.27949984575984155</v>
          </cell>
          <cell r="CV25">
            <v>-9.4257127006493829E-2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-6.6032397726707839E-2</v>
          </cell>
          <cell r="DC25">
            <v>-0.4768193816269114</v>
          </cell>
          <cell r="DD25">
            <v>-0.79616002554146992</v>
          </cell>
          <cell r="DE25">
            <v>-4.6125544803495995</v>
          </cell>
          <cell r="DG25">
            <v>0</v>
          </cell>
          <cell r="DH25">
            <v>0</v>
          </cell>
          <cell r="DI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EI25">
            <v>0</v>
          </cell>
          <cell r="EJ25">
            <v>0</v>
          </cell>
          <cell r="EL25">
            <v>0</v>
          </cell>
          <cell r="EO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FF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P25">
            <v>0</v>
          </cell>
          <cell r="FS25">
            <v>0</v>
          </cell>
          <cell r="FU25">
            <v>-22.299275855644606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-0.34553224348654937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-21.953743612158057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-22.299275855644606</v>
          </cell>
          <cell r="HF25">
            <v>0</v>
          </cell>
          <cell r="HH25">
            <v>-22.299275855644606</v>
          </cell>
          <cell r="HI25">
            <v>0</v>
          </cell>
          <cell r="HJ25">
            <v>-22.299275855644606</v>
          </cell>
          <cell r="HK25">
            <v>0</v>
          </cell>
          <cell r="HL25">
            <v>0</v>
          </cell>
          <cell r="HM25">
            <v>-22.299275855644606</v>
          </cell>
          <cell r="HO25">
            <v>-4.1118385146469363</v>
          </cell>
          <cell r="HP25">
            <v>0</v>
          </cell>
          <cell r="HQ25">
            <v>-1.3390118048950892</v>
          </cell>
          <cell r="HS25">
            <v>-3.7380815418806006</v>
          </cell>
          <cell r="HT25">
            <v>0</v>
          </cell>
          <cell r="HU25">
            <v>0</v>
          </cell>
          <cell r="HW25">
            <v>-0.37375697276633535</v>
          </cell>
          <cell r="HX25">
            <v>0</v>
          </cell>
          <cell r="HY25">
            <v>-1.3390118048950892</v>
          </cell>
          <cell r="IA25">
            <v>0</v>
          </cell>
          <cell r="IC25">
            <v>0</v>
          </cell>
          <cell r="ID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-2</v>
          </cell>
          <cell r="L26">
            <v>0</v>
          </cell>
          <cell r="M26">
            <v>0</v>
          </cell>
          <cell r="N26">
            <v>-1.2841025641025645</v>
          </cell>
          <cell r="O26">
            <v>-2.3671794871794871</v>
          </cell>
          <cell r="P26">
            <v>-0.3487179487179487</v>
          </cell>
          <cell r="Q26">
            <v>0</v>
          </cell>
          <cell r="R26">
            <v>0</v>
          </cell>
          <cell r="S26">
            <v>-7.9</v>
          </cell>
          <cell r="T26">
            <v>-13.9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-2</v>
          </cell>
          <cell r="AF26">
            <v>0</v>
          </cell>
          <cell r="AG26">
            <v>0</v>
          </cell>
          <cell r="AH26">
            <v>-1.2841025641025645</v>
          </cell>
          <cell r="AI26">
            <v>-2.3671794871794871</v>
          </cell>
          <cell r="AJ26">
            <v>-0.3487179487179487</v>
          </cell>
          <cell r="AK26">
            <v>0</v>
          </cell>
          <cell r="AL26">
            <v>0</v>
          </cell>
          <cell r="AM26">
            <v>-7.9</v>
          </cell>
          <cell r="AN26">
            <v>-13.9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0.26412959090683136</v>
          </cell>
          <cell r="BU26">
            <v>0</v>
          </cell>
          <cell r="BV26">
            <v>0</v>
          </cell>
          <cell r="BW26">
            <v>-0.26412959090683136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-0.26412959090683136</v>
          </cell>
          <cell r="DC26">
            <v>0</v>
          </cell>
          <cell r="DD26">
            <v>0</v>
          </cell>
          <cell r="DE26">
            <v>-0.26412959090683136</v>
          </cell>
          <cell r="DG26">
            <v>-0.25279999999999997</v>
          </cell>
          <cell r="DH26">
            <v>0</v>
          </cell>
          <cell r="DI26">
            <v>0</v>
          </cell>
          <cell r="DJ26">
            <v>-1.6799269999999999</v>
          </cell>
          <cell r="DK26">
            <v>-1.5950038719999999</v>
          </cell>
          <cell r="DL26">
            <v>0</v>
          </cell>
          <cell r="DM26">
            <v>-1</v>
          </cell>
          <cell r="DN26">
            <v>-0.7</v>
          </cell>
          <cell r="DO26">
            <v>0</v>
          </cell>
          <cell r="DP26">
            <v>-5.2277308720000004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Y26">
            <v>-0.59</v>
          </cell>
          <cell r="DZ26">
            <v>-0.5</v>
          </cell>
          <cell r="EA26">
            <v>-0.93</v>
          </cell>
          <cell r="EB26">
            <v>-6.0599920000000003</v>
          </cell>
          <cell r="EC26">
            <v>-1.4630000000000001</v>
          </cell>
          <cell r="ED26">
            <v>0</v>
          </cell>
          <cell r="EE26">
            <v>-6.4799999999999996E-2</v>
          </cell>
          <cell r="EF26">
            <v>-2</v>
          </cell>
          <cell r="EG26">
            <v>0</v>
          </cell>
          <cell r="EH26">
            <v>0</v>
          </cell>
          <cell r="EI26">
            <v>-3.7639999999999993</v>
          </cell>
          <cell r="EJ26">
            <v>-15.371792000000001</v>
          </cell>
          <cell r="EK26">
            <v>1.6799270000000011</v>
          </cell>
          <cell r="EL26">
            <v>-1.4132484899999938</v>
          </cell>
          <cell r="EO26">
            <v>0</v>
          </cell>
          <cell r="ER26">
            <v>1.4307336461572837</v>
          </cell>
          <cell r="ES26">
            <v>0</v>
          </cell>
          <cell r="ET26">
            <v>0</v>
          </cell>
          <cell r="EU26">
            <v>0</v>
          </cell>
          <cell r="EV26">
            <v>1.4307336461572837</v>
          </cell>
          <cell r="EX26">
            <v>-0.42608695652173917</v>
          </cell>
          <cell r="EY26">
            <v>-3.4782608695652181E-2</v>
          </cell>
          <cell r="EZ26">
            <v>-1.3913043478260872E-2</v>
          </cell>
          <cell r="FA26">
            <v>0</v>
          </cell>
          <cell r="FB26">
            <v>-7.8260869565217397E-2</v>
          </cell>
          <cell r="FC26">
            <v>-7.8260869565217397E-2</v>
          </cell>
          <cell r="FD26">
            <v>0</v>
          </cell>
          <cell r="FE26">
            <v>0</v>
          </cell>
          <cell r="FF26">
            <v>-0.63130434782608702</v>
          </cell>
          <cell r="FH26">
            <v>0</v>
          </cell>
          <cell r="FI26">
            <v>0</v>
          </cell>
          <cell r="FJ26">
            <v>-7</v>
          </cell>
          <cell r="FK26">
            <v>0</v>
          </cell>
          <cell r="FL26">
            <v>0</v>
          </cell>
          <cell r="FM26">
            <v>0</v>
          </cell>
          <cell r="FN26">
            <v>-7</v>
          </cell>
          <cell r="FP26">
            <v>-6.200570701668803</v>
          </cell>
          <cell r="FS26">
            <v>0</v>
          </cell>
          <cell r="FU26">
            <v>-42.377471654575629</v>
          </cell>
          <cell r="FY26">
            <v>0</v>
          </cell>
          <cell r="FZ26">
            <v>-2.2528000000000006</v>
          </cell>
          <cell r="GA26">
            <v>0</v>
          </cell>
          <cell r="GB26">
            <v>0</v>
          </cell>
          <cell r="GC26">
            <v>-0.26412959090683136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-6.4799999999999996E-2</v>
          </cell>
          <cell r="GN26">
            <v>-3.7580038720000002</v>
          </cell>
          <cell r="GO26">
            <v>-0.5</v>
          </cell>
          <cell r="GP26">
            <v>-0.59</v>
          </cell>
          <cell r="GQ26">
            <v>-4.6099269999999999</v>
          </cell>
          <cell r="GR26">
            <v>-3.7639999999999993</v>
          </cell>
          <cell r="GS26">
            <v>-1</v>
          </cell>
          <cell r="GT26">
            <v>0</v>
          </cell>
          <cell r="GU26">
            <v>-6.0599920000000003</v>
          </cell>
          <cell r="GV26">
            <v>-1.4132484899999938</v>
          </cell>
          <cell r="GW26">
            <v>-4</v>
          </cell>
          <cell r="GX26">
            <v>-7.9</v>
          </cell>
          <cell r="GY26">
            <v>1.4307336461572837</v>
          </cell>
          <cell r="GZ26">
            <v>-0.63130434782608702</v>
          </cell>
          <cell r="HA26">
            <v>-7</v>
          </cell>
          <cell r="HB26">
            <v>0</v>
          </cell>
          <cell r="HC26">
            <v>0</v>
          </cell>
          <cell r="HD26">
            <v>-42.377471654575629</v>
          </cell>
          <cell r="HF26">
            <v>0</v>
          </cell>
          <cell r="HH26">
            <v>-2.5169295909068321</v>
          </cell>
          <cell r="HI26">
            <v>-33.659971361999993</v>
          </cell>
          <cell r="HJ26">
            <v>-36.176900952906827</v>
          </cell>
          <cell r="HK26">
            <v>0</v>
          </cell>
          <cell r="HL26">
            <v>-6.200570701668803</v>
          </cell>
          <cell r="HM26">
            <v>-42.377471654575629</v>
          </cell>
          <cell r="HO26">
            <v>0</v>
          </cell>
          <cell r="HP26">
            <v>0</v>
          </cell>
          <cell r="HQ26">
            <v>-0.26412959090683136</v>
          </cell>
          <cell r="HS26">
            <v>0</v>
          </cell>
          <cell r="HT26">
            <v>0</v>
          </cell>
          <cell r="HU26">
            <v>0</v>
          </cell>
          <cell r="HW26">
            <v>0</v>
          </cell>
          <cell r="HX26">
            <v>0</v>
          </cell>
          <cell r="HY26">
            <v>-0.26412959090683136</v>
          </cell>
          <cell r="IA26">
            <v>-6.4799999999999996E-2</v>
          </cell>
          <cell r="IC26">
            <v>-0.47478260869565225</v>
          </cell>
          <cell r="ID26">
            <v>-0.15652173913043479</v>
          </cell>
        </row>
        <row r="27">
          <cell r="C27">
            <v>-141.89417831453113</v>
          </cell>
          <cell r="D27">
            <v>-0.67621151238192101</v>
          </cell>
          <cell r="E27">
            <v>-58.997859527909654</v>
          </cell>
          <cell r="F27">
            <v>-4.7714675369349644</v>
          </cell>
          <cell r="G27">
            <v>-3.9836346621405267</v>
          </cell>
          <cell r="H27">
            <v>-71.290744467932711</v>
          </cell>
          <cell r="I27">
            <v>-6.8219815563767803</v>
          </cell>
          <cell r="J27">
            <v>-0.21615704840895322</v>
          </cell>
          <cell r="K27">
            <v>-41.382607663391568</v>
          </cell>
          <cell r="L27">
            <v>-7.4497203627150652</v>
          </cell>
          <cell r="M27">
            <v>-11.763314595074347</v>
          </cell>
          <cell r="N27">
            <v>-2.8474786133060506</v>
          </cell>
          <cell r="O27">
            <v>-5.2491858143054024</v>
          </cell>
          <cell r="P27">
            <v>-0.7750855400551161</v>
          </cell>
          <cell r="Q27">
            <v>0</v>
          </cell>
          <cell r="R27">
            <v>0</v>
          </cell>
          <cell r="S27">
            <v>-7.9</v>
          </cell>
          <cell r="T27">
            <v>-366.0196272154642</v>
          </cell>
          <cell r="V27">
            <v>2.1316282072803006E-14</v>
          </cell>
          <cell r="W27">
            <v>-140.12965480260266</v>
          </cell>
          <cell r="X27">
            <v>-0.67621151238192101</v>
          </cell>
          <cell r="Y27">
            <v>-55.485352348331702</v>
          </cell>
          <cell r="Z27">
            <v>-4.7714675369349644</v>
          </cell>
          <cell r="AA27">
            <v>-3.5551132861668666</v>
          </cell>
          <cell r="AB27">
            <v>-70.256393305439886</v>
          </cell>
          <cell r="AC27">
            <v>0</v>
          </cell>
          <cell r="AD27">
            <v>0</v>
          </cell>
          <cell r="AE27">
            <v>-30.922155851144371</v>
          </cell>
          <cell r="AF27">
            <v>-7.4497203627150652</v>
          </cell>
          <cell r="AG27">
            <v>-11.763314595074347</v>
          </cell>
          <cell r="AH27">
            <v>-2.8474786133060506</v>
          </cell>
          <cell r="AI27">
            <v>-5.2491858143054024</v>
          </cell>
          <cell r="AJ27">
            <v>-0.7750855400551161</v>
          </cell>
          <cell r="AK27">
            <v>0</v>
          </cell>
          <cell r="AL27">
            <v>0</v>
          </cell>
          <cell r="AM27">
            <v>-7.9</v>
          </cell>
          <cell r="AN27">
            <v>-341.78113356845836</v>
          </cell>
          <cell r="AP27">
            <v>-1.7645235119284814</v>
          </cell>
          <cell r="AQ27">
            <v>0</v>
          </cell>
          <cell r="AR27">
            <v>-3.5125071795779532</v>
          </cell>
          <cell r="AS27">
            <v>0</v>
          </cell>
          <cell r="AT27">
            <v>-0.42852137597366008</v>
          </cell>
          <cell r="AU27">
            <v>-1.034351162492833</v>
          </cell>
          <cell r="AV27">
            <v>-6.8219815563767803</v>
          </cell>
          <cell r="AW27">
            <v>-0.21615704840895322</v>
          </cell>
          <cell r="AX27">
            <v>-10.460451812247205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-24.238493647005868</v>
          </cell>
          <cell r="BI27">
            <v>-204.50884168492146</v>
          </cell>
          <cell r="BJ27">
            <v>-131.70149131048268</v>
          </cell>
          <cell r="BK27">
            <v>-13.56073422355816</v>
          </cell>
          <cell r="BL27">
            <v>-12</v>
          </cell>
          <cell r="BM27">
            <v>-36.449016746210042</v>
          </cell>
          <cell r="BN27">
            <v>-2.0967935327162808</v>
          </cell>
          <cell r="BO27">
            <v>-15.180419338162473</v>
          </cell>
          <cell r="BP27">
            <v>-8.2181357076010109</v>
          </cell>
          <cell r="BQ27">
            <v>-0.70595999999999992</v>
          </cell>
          <cell r="BR27">
            <v>-0.39960000000000001</v>
          </cell>
          <cell r="BS27">
            <v>0</v>
          </cell>
          <cell r="BT27">
            <v>-0.75276933408446933</v>
          </cell>
          <cell r="BU27">
            <v>-2.3840969081345569</v>
          </cell>
          <cell r="BV27">
            <v>-5.3456458857784401</v>
          </cell>
          <cell r="BW27">
            <v>-433.30350467164953</v>
          </cell>
          <cell r="BY27">
            <v>6.4734489947503846</v>
          </cell>
          <cell r="BZ27">
            <v>-188.42126923347953</v>
          </cell>
          <cell r="CA27">
            <v>-120.35630483889044</v>
          </cell>
          <cell r="CB27">
            <v>0</v>
          </cell>
          <cell r="CC27">
            <v>-12</v>
          </cell>
          <cell r="CD27">
            <v>-30.582048145552935</v>
          </cell>
          <cell r="CE27">
            <v>0</v>
          </cell>
          <cell r="CF27">
            <v>-13.408268047657339</v>
          </cell>
          <cell r="CG27">
            <v>-8.2181357076010109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-372.98602597318126</v>
          </cell>
          <cell r="CQ27">
            <v>-16.087572451441925</v>
          </cell>
          <cell r="CR27">
            <v>-11.345186471592241</v>
          </cell>
          <cell r="CS27">
            <v>-13.56073422355816</v>
          </cell>
          <cell r="CT27">
            <v>0</v>
          </cell>
          <cell r="CU27">
            <v>-5.8669686006571089</v>
          </cell>
          <cell r="CV27">
            <v>-2.0967935327162808</v>
          </cell>
          <cell r="CW27">
            <v>-1.7721512905051335</v>
          </cell>
          <cell r="CX27">
            <v>0</v>
          </cell>
          <cell r="CY27">
            <v>-0.70595999999999992</v>
          </cell>
          <cell r="CZ27">
            <v>-0.39960000000000001</v>
          </cell>
          <cell r="DA27">
            <v>0</v>
          </cell>
          <cell r="DB27">
            <v>-0.75276933408446933</v>
          </cell>
          <cell r="DC27">
            <v>-2.3840969081345569</v>
          </cell>
          <cell r="DD27">
            <v>-5.3456458857784401</v>
          </cell>
          <cell r="DE27">
            <v>-60.317478698468321</v>
          </cell>
          <cell r="DG27">
            <v>-14.702864204587453</v>
          </cell>
          <cell r="DH27">
            <v>-7.4492871855436364</v>
          </cell>
          <cell r="DI27">
            <v>-4.3588373913884935</v>
          </cell>
          <cell r="DJ27">
            <v>-1.6799269999999999</v>
          </cell>
          <cell r="DK27">
            <v>-1.5950038719999999</v>
          </cell>
          <cell r="DL27">
            <v>0</v>
          </cell>
          <cell r="DM27">
            <v>-1</v>
          </cell>
          <cell r="DN27">
            <v>-0.7</v>
          </cell>
          <cell r="DO27">
            <v>0</v>
          </cell>
          <cell r="DP27">
            <v>-31.485919653519581</v>
          </cell>
          <cell r="DR27">
            <v>-2.6799270000000002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X27">
            <v>0</v>
          </cell>
          <cell r="DY27">
            <v>-49.1</v>
          </cell>
          <cell r="DZ27">
            <v>-44</v>
          </cell>
          <cell r="EA27">
            <v>-104.43</v>
          </cell>
          <cell r="EB27">
            <v>-6.0599920000000003</v>
          </cell>
          <cell r="EC27">
            <v>-1.4630000000000001</v>
          </cell>
          <cell r="ED27">
            <v>0</v>
          </cell>
          <cell r="EE27">
            <v>-6.4799999999999996E-2</v>
          </cell>
          <cell r="EF27">
            <v>-2</v>
          </cell>
          <cell r="EG27">
            <v>0</v>
          </cell>
          <cell r="EH27">
            <v>0</v>
          </cell>
          <cell r="EI27">
            <v>-3.7639999999999993</v>
          </cell>
          <cell r="EJ27">
            <v>-210.88179199999999</v>
          </cell>
          <cell r="EK27">
            <v>1.6799269999999922</v>
          </cell>
          <cell r="EL27">
            <v>-1.4132484899999938</v>
          </cell>
          <cell r="EN27">
            <v>-1.4132484899999938</v>
          </cell>
          <cell r="EO27">
            <v>0</v>
          </cell>
          <cell r="EQ27" t="e">
            <v>#REF!</v>
          </cell>
          <cell r="ER27">
            <v>-93.188104671328389</v>
          </cell>
          <cell r="ES27">
            <v>-0.16724738675958181</v>
          </cell>
          <cell r="ET27">
            <v>-17.15111928653744</v>
          </cell>
          <cell r="EU27">
            <v>0</v>
          </cell>
          <cell r="EV27">
            <v>-110.50647134462541</v>
          </cell>
          <cell r="EX27">
            <v>-10.704347826086957</v>
          </cell>
          <cell r="EY27">
            <v>-3.7234782608695651</v>
          </cell>
          <cell r="EZ27">
            <v>-0.14173913043478262</v>
          </cell>
          <cell r="FA27">
            <v>-3.1739130434782612</v>
          </cell>
          <cell r="FB27">
            <v>-0.80869565217391304</v>
          </cell>
          <cell r="FC27">
            <v>-0.86086956521739144</v>
          </cell>
          <cell r="FD27">
            <v>0</v>
          </cell>
          <cell r="FE27">
            <v>0</v>
          </cell>
          <cell r="FF27">
            <v>-19.413043478260871</v>
          </cell>
          <cell r="FH27">
            <v>0</v>
          </cell>
          <cell r="FI27">
            <v>-11.7675</v>
          </cell>
          <cell r="FJ27">
            <v>-7</v>
          </cell>
          <cell r="FK27">
            <v>0</v>
          </cell>
          <cell r="FL27">
            <v>0</v>
          </cell>
          <cell r="FM27">
            <v>0</v>
          </cell>
          <cell r="FN27">
            <v>-18.767499999999998</v>
          </cell>
          <cell r="FP27">
            <v>-148.68701482288628</v>
          </cell>
          <cell r="FR27">
            <v>4.7678647077560106</v>
          </cell>
          <cell r="FS27">
            <v>0</v>
          </cell>
          <cell r="FU27">
            <v>-1191.7911068535195</v>
          </cell>
          <cell r="FW27">
            <v>8.8280652125063597</v>
          </cell>
          <cell r="FY27">
            <v>-4.7714675369349644</v>
          </cell>
          <cell r="FZ27">
            <v>-205.01251979798167</v>
          </cell>
          <cell r="GA27">
            <v>-3.5551132861668666</v>
          </cell>
          <cell r="GB27">
            <v>-55.485352348331702</v>
          </cell>
          <cell r="GC27">
            <v>-8.3918892252467128</v>
          </cell>
          <cell r="GD27">
            <v>-0.42852137597366008</v>
          </cell>
          <cell r="GE27">
            <v>0</v>
          </cell>
          <cell r="GF27">
            <v>-12.224975324175688</v>
          </cell>
          <cell r="GG27">
            <v>-3.5125071795779532</v>
          </cell>
          <cell r="GH27">
            <v>-12</v>
          </cell>
          <cell r="GI27">
            <v>-411.80605544640281</v>
          </cell>
          <cell r="GJ27">
            <v>-1.1055599999999999</v>
          </cell>
          <cell r="GK27">
            <v>0</v>
          </cell>
          <cell r="GL27">
            <v>-1.034351162492833</v>
          </cell>
          <cell r="GM27">
            <v>-7.1029386047857335</v>
          </cell>
          <cell r="GN27">
            <v>-3.7580038720000002</v>
          </cell>
          <cell r="GO27">
            <v>-44</v>
          </cell>
          <cell r="GP27">
            <v>-49.1</v>
          </cell>
          <cell r="GQ27">
            <v>-108.10992700000001</v>
          </cell>
          <cell r="GR27">
            <v>-3.7639999999999993</v>
          </cell>
          <cell r="GS27">
            <v>-1</v>
          </cell>
          <cell r="GT27">
            <v>0</v>
          </cell>
          <cell r="GU27">
            <v>-6.0599920000000003</v>
          </cell>
          <cell r="GV27">
            <v>-1.4132484899999938</v>
          </cell>
          <cell r="GW27">
            <v>-8.8717499676665685</v>
          </cell>
          <cell r="GX27">
            <v>-7.9</v>
          </cell>
          <cell r="GY27">
            <v>-110.50647134462541</v>
          </cell>
          <cell r="GZ27">
            <v>-19.413043478260871</v>
          </cell>
          <cell r="HA27">
            <v>-18.767499999999998</v>
          </cell>
          <cell r="HB27">
            <v>-82.69591941289616</v>
          </cell>
          <cell r="HC27">
            <v>0</v>
          </cell>
          <cell r="HD27">
            <v>-1191.7911068535195</v>
          </cell>
          <cell r="HF27">
            <v>0</v>
          </cell>
          <cell r="HH27">
            <v>-718.29396152079198</v>
          </cell>
          <cell r="HI27">
            <v>-324.81013050984131</v>
          </cell>
          <cell r="HJ27">
            <v>-1043.1040920306332</v>
          </cell>
          <cell r="HK27">
            <v>0</v>
          </cell>
          <cell r="HL27">
            <v>-148.68701482288628</v>
          </cell>
          <cell r="HM27">
            <v>-1191.7911068535195</v>
          </cell>
          <cell r="HO27">
            <v>-61.944365324689812</v>
          </cell>
          <cell r="HP27">
            <v>-1.1055599999999999</v>
          </cell>
          <cell r="HQ27">
            <v>-8.4825121279974667</v>
          </cell>
          <cell r="HS27">
            <v>-52.208451900811284</v>
          </cell>
          <cell r="HT27">
            <v>0</v>
          </cell>
          <cell r="HU27">
            <v>0</v>
          </cell>
          <cell r="HW27">
            <v>-9.7359134238785234</v>
          </cell>
          <cell r="HX27">
            <v>-1.1055599999999999</v>
          </cell>
          <cell r="HY27">
            <v>-8.4825121279974667</v>
          </cell>
          <cell r="IA27">
            <v>-6.4799999999999996E-2</v>
          </cell>
          <cell r="IC27">
            <v>-17.743478260869566</v>
          </cell>
          <cell r="ID27">
            <v>-1.6695652173913045</v>
          </cell>
        </row>
        <row r="29">
          <cell r="C29">
            <v>-2.8254036917846435</v>
          </cell>
          <cell r="D29">
            <v>0</v>
          </cell>
          <cell r="E29">
            <v>-0.92780690391026888</v>
          </cell>
          <cell r="F29">
            <v>-0.14579327588434055</v>
          </cell>
          <cell r="G29">
            <v>0</v>
          </cell>
          <cell r="H29">
            <v>-3.3110844258335672</v>
          </cell>
          <cell r="I29">
            <v>-0.69284039293651578</v>
          </cell>
          <cell r="J29">
            <v>-0.77362032581750018</v>
          </cell>
          <cell r="K29">
            <v>-4.3008360709633644</v>
          </cell>
          <cell r="L29">
            <v>-0.57875914077010959</v>
          </cell>
          <cell r="M29">
            <v>-0.13743135142663732</v>
          </cell>
          <cell r="N29">
            <v>-0.8796538600920607</v>
          </cell>
          <cell r="O29">
            <v>-1.6215983299460668</v>
          </cell>
          <cell r="P29">
            <v>-0.23888363612723684</v>
          </cell>
          <cell r="Q29">
            <v>-2.8103957191439637E-9</v>
          </cell>
          <cell r="R29">
            <v>0</v>
          </cell>
          <cell r="S29">
            <v>-2.1760490067785989</v>
          </cell>
          <cell r="T29">
            <v>-18.609760415081308</v>
          </cell>
          <cell r="V29">
            <v>0</v>
          </cell>
          <cell r="W29">
            <v>-2.8254036917846435</v>
          </cell>
          <cell r="X29">
            <v>0</v>
          </cell>
          <cell r="Y29">
            <v>-0.92780690391026888</v>
          </cell>
          <cell r="Z29">
            <v>-0.14579327588434055</v>
          </cell>
          <cell r="AA29">
            <v>0</v>
          </cell>
          <cell r="AB29">
            <v>-1.709398944149298</v>
          </cell>
          <cell r="AC29">
            <v>-0.17912400860101044</v>
          </cell>
          <cell r="AD29">
            <v>0</v>
          </cell>
          <cell r="AE29">
            <v>-3.6358593444113612</v>
          </cell>
          <cell r="AF29">
            <v>-0.57875914077010959</v>
          </cell>
          <cell r="AG29">
            <v>-0.13743135142663732</v>
          </cell>
          <cell r="AH29">
            <v>-0.8796538600920607</v>
          </cell>
          <cell r="AI29">
            <v>-1.6215983299460668</v>
          </cell>
          <cell r="AJ29">
            <v>-0.23888363612723684</v>
          </cell>
          <cell r="AK29">
            <v>-2.8103957191439637E-9</v>
          </cell>
          <cell r="AL29">
            <v>0</v>
          </cell>
          <cell r="AM29">
            <v>-2.1760490067785989</v>
          </cell>
          <cell r="AN29">
            <v>-15.055761496692028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-1.6016854816842692</v>
          </cell>
          <cell r="AV29">
            <v>-0.51371638433550537</v>
          </cell>
          <cell r="AW29">
            <v>-0.77362032581750018</v>
          </cell>
          <cell r="AX29">
            <v>-0.66497672655200357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-3.5539989183892784</v>
          </cell>
          <cell r="BI29">
            <v>-9.4009925525952145</v>
          </cell>
          <cell r="BJ29">
            <v>-4.1456299670837451</v>
          </cell>
          <cell r="BK29">
            <v>-0.45929825618497616</v>
          </cell>
          <cell r="BL29">
            <v>-0.28048355181155393</v>
          </cell>
          <cell r="BM29">
            <v>-1.1328707875898858</v>
          </cell>
          <cell r="BN29">
            <v>-1.7636306817776889E-5</v>
          </cell>
          <cell r="BO29">
            <v>-0.34790850596353384</v>
          </cell>
          <cell r="BP29">
            <v>-9.0754139910447659E-2</v>
          </cell>
          <cell r="BQ29">
            <v>-0.12704014330806343</v>
          </cell>
          <cell r="BR29">
            <v>-7.1909515080035902E-2</v>
          </cell>
          <cell r="BS29">
            <v>-4.0748725212020345E-2</v>
          </cell>
          <cell r="BT29">
            <v>-5.4844177326824464E-2</v>
          </cell>
          <cell r="BU29">
            <v>-8.3363149536773068E-2</v>
          </cell>
          <cell r="BV29">
            <v>-7.0200546978335082E-2</v>
          </cell>
          <cell r="BW29">
            <v>-16.306061654888225</v>
          </cell>
          <cell r="BY29">
            <v>0</v>
          </cell>
          <cell r="BZ29">
            <v>-9.077271879185119</v>
          </cell>
          <cell r="CA29">
            <v>-3.8219092936736496</v>
          </cell>
          <cell r="CB29">
            <v>0</v>
          </cell>
          <cell r="CC29">
            <v>-0.28048355181155393</v>
          </cell>
          <cell r="CD29">
            <v>-1.0587982989552229</v>
          </cell>
          <cell r="CE29">
            <v>0</v>
          </cell>
          <cell r="CF29">
            <v>-0.34789086965671606</v>
          </cell>
          <cell r="CG29">
            <v>-9.0754139910447659E-2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-14.677108033192708</v>
          </cell>
          <cell r="CQ29">
            <v>-0.32372067341009542</v>
          </cell>
          <cell r="CR29">
            <v>-0.32372067341009542</v>
          </cell>
          <cell r="CS29">
            <v>-0.45929825618497616</v>
          </cell>
          <cell r="CT29">
            <v>0</v>
          </cell>
          <cell r="CU29">
            <v>-7.4072488634662925E-2</v>
          </cell>
          <cell r="CV29">
            <v>-1.7636306817776889E-5</v>
          </cell>
          <cell r="CW29">
            <v>-1.7636306817776889E-5</v>
          </cell>
          <cell r="CX29">
            <v>0</v>
          </cell>
          <cell r="CY29">
            <v>-0.12704014330806343</v>
          </cell>
          <cell r="CZ29">
            <v>-7.1909515080035902E-2</v>
          </cell>
          <cell r="DA29">
            <v>-4.0748725212020345E-2</v>
          </cell>
          <cell r="DB29">
            <v>-5.4844177326824464E-2</v>
          </cell>
          <cell r="DC29">
            <v>-8.3363149536773068E-2</v>
          </cell>
          <cell r="DD29">
            <v>-7.0200546978335082E-2</v>
          </cell>
          <cell r="DE29">
            <v>-1.6289536216955181</v>
          </cell>
          <cell r="DG29">
            <v>-1.2620294965524106</v>
          </cell>
          <cell r="DH29">
            <v>-0.1456187880637396</v>
          </cell>
          <cell r="DI29">
            <v>-0.33977717214872577</v>
          </cell>
          <cell r="DK29">
            <v>-1.0193315164461774</v>
          </cell>
          <cell r="DL29">
            <v>-0.24269798010623275</v>
          </cell>
          <cell r="DM29">
            <v>-4.6262000000000008</v>
          </cell>
          <cell r="DN29">
            <v>-0.67955434429745176</v>
          </cell>
          <cell r="DO29">
            <v>-0.91099070238526281</v>
          </cell>
          <cell r="DP29">
            <v>-9.2262000000000022</v>
          </cell>
          <cell r="DR29">
            <v>-0.22620000000000218</v>
          </cell>
          <cell r="DS29">
            <v>-2.4966694558530622</v>
          </cell>
          <cell r="DT29">
            <v>-0.44218941316198646</v>
          </cell>
          <cell r="DU29">
            <v>-0.70114113098495223</v>
          </cell>
          <cell r="DV29">
            <v>-3.64</v>
          </cell>
          <cell r="DX29">
            <v>0</v>
          </cell>
          <cell r="EE29">
            <v>-0.76652940000000003</v>
          </cell>
          <cell r="EI29">
            <v>-2.2999999999999998</v>
          </cell>
          <cell r="EJ29">
            <v>-3.0665293999999998</v>
          </cell>
          <cell r="EK29">
            <v>0</v>
          </cell>
          <cell r="EL29">
            <v>0</v>
          </cell>
          <cell r="EN29">
            <v>0</v>
          </cell>
          <cell r="EO29">
            <v>0</v>
          </cell>
          <cell r="EQ29">
            <v>0</v>
          </cell>
          <cell r="ER29">
            <v>-20.748674209142287</v>
          </cell>
          <cell r="ES29">
            <v>0</v>
          </cell>
          <cell r="ET29">
            <v>-2.7482507603037765</v>
          </cell>
          <cell r="EU29">
            <v>0</v>
          </cell>
          <cell r="EV29">
            <v>-23.496924969446063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P29">
            <v>-23.496924969446063</v>
          </cell>
          <cell r="FR29">
            <v>-1.6738828210394239</v>
          </cell>
          <cell r="FS29">
            <v>0</v>
          </cell>
          <cell r="FU29">
            <v>-74.345476439415606</v>
          </cell>
          <cell r="FW29">
            <v>-1.9000828210394332</v>
          </cell>
          <cell r="FY29">
            <v>-0.14579327588434055</v>
          </cell>
          <cell r="FZ29">
            <v>-8.7874476337309897</v>
          </cell>
          <cell r="GA29">
            <v>0</v>
          </cell>
          <cell r="GB29">
            <v>-0.92780690391026888</v>
          </cell>
          <cell r="GC29">
            <v>-0.12893430226830516</v>
          </cell>
          <cell r="GD29">
            <v>0</v>
          </cell>
          <cell r="GE29">
            <v>0</v>
          </cell>
          <cell r="GF29">
            <v>-0.66497672655200357</v>
          </cell>
          <cell r="GG29">
            <v>0</v>
          </cell>
          <cell r="GH29">
            <v>-0.28048355181155393</v>
          </cell>
          <cell r="GI29">
            <v>-15.656945417208247</v>
          </cell>
          <cell r="GJ29">
            <v>-0.23969838360011969</v>
          </cell>
          <cell r="GK29">
            <v>-0.70114113098495223</v>
          </cell>
          <cell r="GL29">
            <v>-1.6016854816842692</v>
          </cell>
          <cell r="GM29">
            <v>-2.0538661101530056</v>
          </cell>
          <cell r="GN29">
            <v>-4.8804427098649104</v>
          </cell>
          <cell r="GO29">
            <v>0</v>
          </cell>
          <cell r="GP29">
            <v>0</v>
          </cell>
          <cell r="GQ29">
            <v>0</v>
          </cell>
          <cell r="GR29">
            <v>-2.2999999999999998</v>
          </cell>
          <cell r="GS29">
            <v>-4.6262000000000008</v>
          </cell>
          <cell r="GT29">
            <v>-0.91099070238526281</v>
          </cell>
          <cell r="GU29">
            <v>0</v>
          </cell>
          <cell r="GV29">
            <v>0</v>
          </cell>
          <cell r="GW29">
            <v>-2.74013582897576</v>
          </cell>
          <cell r="GX29">
            <v>-2.1760490067785989</v>
          </cell>
          <cell r="GY29">
            <v>-23.496924969446063</v>
          </cell>
          <cell r="GZ29">
            <v>0</v>
          </cell>
          <cell r="HA29">
            <v>0</v>
          </cell>
          <cell r="HB29">
            <v>-2.0259543041769459</v>
          </cell>
          <cell r="HC29">
            <v>0</v>
          </cell>
          <cell r="HD29">
            <v>-74.345476439415606</v>
          </cell>
          <cell r="HF29">
            <v>0</v>
          </cell>
          <cell r="HH29">
            <v>-26.832086194965832</v>
          </cell>
          <cell r="HI29">
            <v>-24.016465275003704</v>
          </cell>
          <cell r="HJ29">
            <v>-50.848551469969536</v>
          </cell>
          <cell r="HK29">
            <v>0</v>
          </cell>
          <cell r="HL29">
            <v>-23.496924969446063</v>
          </cell>
          <cell r="HM29">
            <v>-74.345476439415592</v>
          </cell>
          <cell r="HO29">
            <v>-1.5715510697706851</v>
          </cell>
          <cell r="HP29">
            <v>-0.23969838360011969</v>
          </cell>
          <cell r="HQ29">
            <v>-0.20840787384193263</v>
          </cell>
          <cell r="HS29">
            <v>-1.4974433085223866</v>
          </cell>
          <cell r="HT29">
            <v>0</v>
          </cell>
          <cell r="HU29">
            <v>0</v>
          </cell>
          <cell r="HW29">
            <v>-7.4107761248298487E-2</v>
          </cell>
          <cell r="HX29">
            <v>-0.23969838360011969</v>
          </cell>
          <cell r="HY29">
            <v>-0.20840787384193263</v>
          </cell>
          <cell r="IA29">
            <v>-0.76652940000000003</v>
          </cell>
          <cell r="IC29">
            <v>0</v>
          </cell>
          <cell r="ID29">
            <v>0</v>
          </cell>
        </row>
        <row r="30">
          <cell r="C30">
            <v>-17.649335366898995</v>
          </cell>
          <cell r="D30">
            <v>0</v>
          </cell>
          <cell r="E30">
            <v>-4.1556468327101896</v>
          </cell>
          <cell r="F30">
            <v>-0.62290625743329664</v>
          </cell>
          <cell r="G30">
            <v>-2.0404995970973441</v>
          </cell>
          <cell r="H30">
            <v>-13.244337703334269</v>
          </cell>
          <cell r="I30">
            <v>-2.7713615717460631</v>
          </cell>
          <cell r="J30">
            <v>-3.0944813032700007</v>
          </cell>
          <cell r="K30">
            <v>-11.20365046529375</v>
          </cell>
          <cell r="L30">
            <v>-4.692928884498631</v>
          </cell>
          <cell r="M30">
            <v>-0.54972540570654926</v>
          </cell>
          <cell r="N30">
            <v>-3.0227780448246375</v>
          </cell>
          <cell r="O30">
            <v>-5.852595968518739</v>
          </cell>
          <cell r="P30">
            <v>-1.236699933220897</v>
          </cell>
          <cell r="Q30">
            <v>-0.84846936933876627</v>
          </cell>
          <cell r="R30">
            <v>0</v>
          </cell>
          <cell r="S30">
            <v>-8.7041960271143921</v>
          </cell>
          <cell r="T30">
            <v>-79.68961273100652</v>
          </cell>
          <cell r="V30">
            <v>0</v>
          </cell>
          <cell r="W30">
            <v>-12.35308958100477</v>
          </cell>
          <cell r="X30">
            <v>0</v>
          </cell>
          <cell r="Y30">
            <v>-1.0312413855135916</v>
          </cell>
          <cell r="Z30">
            <v>-0.2148909063469614</v>
          </cell>
          <cell r="AA30">
            <v>-0.90453260245391787</v>
          </cell>
          <cell r="AB30">
            <v>-6.8375957765971922</v>
          </cell>
          <cell r="AC30">
            <v>-0.71649603440404175</v>
          </cell>
          <cell r="AD30">
            <v>0</v>
          </cell>
          <cell r="AE30">
            <v>-6.9212832236803807</v>
          </cell>
          <cell r="AF30">
            <v>-4.692928884498631</v>
          </cell>
          <cell r="AG30">
            <v>-0.54972540570654926</v>
          </cell>
          <cell r="AH30">
            <v>-3.0227780448246375</v>
          </cell>
          <cell r="AI30">
            <v>-5.852595968518739</v>
          </cell>
          <cell r="AJ30">
            <v>-1.236699933220897</v>
          </cell>
          <cell r="AK30">
            <v>-0.84846936933876627</v>
          </cell>
          <cell r="AL30">
            <v>0</v>
          </cell>
          <cell r="AM30">
            <v>-8.7041960271143921</v>
          </cell>
          <cell r="AN30">
            <v>-53.886523143223471</v>
          </cell>
          <cell r="AP30">
            <v>-5.2962457858942233</v>
          </cell>
          <cell r="AQ30">
            <v>0</v>
          </cell>
          <cell r="AR30">
            <v>-3.1244054471965983</v>
          </cell>
          <cell r="AS30">
            <v>-0.4080153510863353</v>
          </cell>
          <cell r="AT30">
            <v>-1.1359669946434263</v>
          </cell>
          <cell r="AU30">
            <v>-6.4067419267370767</v>
          </cell>
          <cell r="AV30">
            <v>-2.0548655373420215</v>
          </cell>
          <cell r="AW30">
            <v>-3.0944813032700007</v>
          </cell>
          <cell r="AX30">
            <v>-4.2823672416133691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-25.803089587783052</v>
          </cell>
          <cell r="BI30">
            <v>-10.034485809374473</v>
          </cell>
          <cell r="BJ30">
            <v>-2.9428941111193923</v>
          </cell>
          <cell r="BK30">
            <v>-1.4828243372970564</v>
          </cell>
          <cell r="BL30">
            <v>-6.0992657457650274</v>
          </cell>
          <cell r="BM30">
            <v>-1.4203381640648445</v>
          </cell>
          <cell r="BN30">
            <v>-9.4899012818326453E-2</v>
          </cell>
          <cell r="BO30">
            <v>-0.79199111099555453</v>
          </cell>
          <cell r="BP30">
            <v>-0.7370296663019652</v>
          </cell>
          <cell r="BQ30">
            <v>-0.53892969907477895</v>
          </cell>
          <cell r="BR30">
            <v>-0.27573147394523567</v>
          </cell>
          <cell r="BS30">
            <v>-0.14413236138046412</v>
          </cell>
          <cell r="BT30">
            <v>-2.2771453049800122E-8</v>
          </cell>
          <cell r="BU30">
            <v>-9.5640102809160507E-2</v>
          </cell>
          <cell r="BV30">
            <v>-0.26414885537768146</v>
          </cell>
          <cell r="BW30">
            <v>-24.922310473095411</v>
          </cell>
          <cell r="BY30">
            <v>0</v>
          </cell>
          <cell r="BZ30">
            <v>-7.6856536940651674</v>
          </cell>
          <cell r="CA30">
            <v>-2.4591828591725782</v>
          </cell>
          <cell r="CB30">
            <v>0</v>
          </cell>
          <cell r="CC30">
            <v>-6.0992657457650274</v>
          </cell>
          <cell r="CD30">
            <v>-1.1618201636287138</v>
          </cell>
          <cell r="CE30">
            <v>0</v>
          </cell>
          <cell r="CF30">
            <v>-0.69709209817722806</v>
          </cell>
          <cell r="CG30">
            <v>-0.7370296663019652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-18.840044227110681</v>
          </cell>
          <cell r="CQ30">
            <v>-2.348832115309305</v>
          </cell>
          <cell r="CR30">
            <v>-0.48371125194681425</v>
          </cell>
          <cell r="CS30">
            <v>-1.4828243372970564</v>
          </cell>
          <cell r="CT30">
            <v>0</v>
          </cell>
          <cell r="CU30">
            <v>-0.25851800043613066</v>
          </cell>
          <cell r="CV30">
            <v>-9.4899012818326453E-2</v>
          </cell>
          <cell r="CW30">
            <v>-9.4899012818326453E-2</v>
          </cell>
          <cell r="CX30">
            <v>0</v>
          </cell>
          <cell r="CY30">
            <v>-0.53892969907477895</v>
          </cell>
          <cell r="CZ30">
            <v>-0.27573147394523567</v>
          </cell>
          <cell r="DA30">
            <v>-0.14413236138046412</v>
          </cell>
          <cell r="DB30">
            <v>-2.2771453049800122E-8</v>
          </cell>
          <cell r="DC30">
            <v>-9.5640102809160507E-2</v>
          </cell>
          <cell r="DD30">
            <v>-0.26414885537768146</v>
          </cell>
          <cell r="DE30">
            <v>-6.0822662459847328</v>
          </cell>
          <cell r="DG30">
            <v>-5.0481179862096406</v>
          </cell>
          <cell r="DH30">
            <v>-0.58247515225495872</v>
          </cell>
          <cell r="DI30">
            <v>-1.3591086885949031</v>
          </cell>
          <cell r="DK30">
            <v>-4.0773260657847095</v>
          </cell>
          <cell r="DL30">
            <v>-0.97079192042493101</v>
          </cell>
          <cell r="DM30">
            <v>-18.504800000000003</v>
          </cell>
          <cell r="DN30">
            <v>-2.718217377189807</v>
          </cell>
          <cell r="DO30">
            <v>-3.6439628095410512</v>
          </cell>
          <cell r="DP30">
            <v>-36.904800000000009</v>
          </cell>
          <cell r="DR30">
            <v>-0.90480000000000871</v>
          </cell>
          <cell r="DS30">
            <v>-9.9866778234122489</v>
          </cell>
          <cell r="DT30">
            <v>-1.7687576526479458</v>
          </cell>
          <cell r="DU30">
            <v>-2.8045645239398098</v>
          </cell>
          <cell r="DV30">
            <v>-14.56</v>
          </cell>
          <cell r="DX30">
            <v>0</v>
          </cell>
          <cell r="EE30">
            <v>-3.0661176000000001</v>
          </cell>
          <cell r="EI30">
            <v>-9.1999999999999993</v>
          </cell>
          <cell r="EJ30">
            <v>-12.266117599999999</v>
          </cell>
          <cell r="EK30">
            <v>0</v>
          </cell>
          <cell r="EL30">
            <v>-29.59</v>
          </cell>
          <cell r="EN30">
            <v>-0.22061218522211945</v>
          </cell>
          <cell r="EO30">
            <v>0</v>
          </cell>
          <cell r="EQ30">
            <v>0</v>
          </cell>
          <cell r="ER30">
            <v>-13.265545805845063</v>
          </cell>
          <cell r="ES30">
            <v>-1.6724738675958186</v>
          </cell>
          <cell r="ET30">
            <v>-4.2270049765078461</v>
          </cell>
          <cell r="EU30">
            <v>-5.9370088770924347</v>
          </cell>
          <cell r="EV30">
            <v>-25.102033527041161</v>
          </cell>
          <cell r="EX30">
            <v>-3.7286956521739136</v>
          </cell>
          <cell r="EY30">
            <v>-1.8008695652173912</v>
          </cell>
          <cell r="EZ30">
            <v>-0.38782608695652177</v>
          </cell>
          <cell r="FA30">
            <v>-0.59304347826086967</v>
          </cell>
          <cell r="FB30">
            <v>-3.0591304347826087</v>
          </cell>
          <cell r="FC30">
            <v>-2.4965217391304346</v>
          </cell>
          <cell r="FD30">
            <v>-2.9260869565217398</v>
          </cell>
          <cell r="FE30">
            <v>0</v>
          </cell>
          <cell r="FF30">
            <v>-14.992173913043478</v>
          </cell>
          <cell r="FH30">
            <v>0</v>
          </cell>
          <cell r="FI30">
            <v>-107.507425</v>
          </cell>
          <cell r="FJ30">
            <v>-11.942500000000001</v>
          </cell>
          <cell r="FK30">
            <v>-27.4025</v>
          </cell>
          <cell r="FL30">
            <v>-13.432499999999999</v>
          </cell>
          <cell r="FM30">
            <v>0</v>
          </cell>
          <cell r="FN30">
            <v>-160.28492499999999</v>
          </cell>
          <cell r="FP30">
            <v>-200.37913244008462</v>
          </cell>
          <cell r="FR30">
            <v>-16.77752990468278</v>
          </cell>
          <cell r="FS30">
            <v>-299.70709028742351</v>
          </cell>
          <cell r="FU30">
            <v>-698.01906353161019</v>
          </cell>
          <cell r="FW30">
            <v>-40.889942089904935</v>
          </cell>
          <cell r="FY30">
            <v>-0.2148909063469614</v>
          </cell>
          <cell r="FZ30">
            <v>-30.957003516243283</v>
          </cell>
          <cell r="GA30">
            <v>-0.90453260245391787</v>
          </cell>
          <cell r="GB30">
            <v>-1.0312413855135916</v>
          </cell>
          <cell r="GC30">
            <v>-0.35341703602591018</v>
          </cell>
          <cell r="GD30">
            <v>-1.1359669946434263</v>
          </cell>
          <cell r="GE30">
            <v>-0.4080153510863353</v>
          </cell>
          <cell r="GF30">
            <v>-9.5786130275075934</v>
          </cell>
          <cell r="GG30">
            <v>-3.1244054471965983</v>
          </cell>
          <cell r="GH30">
            <v>-6.0992657457650274</v>
          </cell>
          <cell r="GI30">
            <v>-17.510834156903996</v>
          </cell>
          <cell r="GJ30">
            <v>-0.95879353440047876</v>
          </cell>
          <cell r="GK30">
            <v>-2.8045645239398098</v>
          </cell>
          <cell r="GL30">
            <v>-6.4067419267370767</v>
          </cell>
          <cell r="GM30">
            <v>-8.2154644406120223</v>
          </cell>
          <cell r="GN30">
            <v>-19.521770839459641</v>
          </cell>
          <cell r="GO30">
            <v>0</v>
          </cell>
          <cell r="GP30">
            <v>0</v>
          </cell>
          <cell r="GQ30">
            <v>0</v>
          </cell>
          <cell r="GR30">
            <v>-9.1999999999999993</v>
          </cell>
          <cell r="GS30">
            <v>-18.504800000000003</v>
          </cell>
          <cell r="GT30">
            <v>-3.6439628095410512</v>
          </cell>
          <cell r="GU30">
            <v>0</v>
          </cell>
          <cell r="GV30">
            <v>-29.59</v>
          </cell>
          <cell r="GW30">
            <v>-10.96054331590304</v>
          </cell>
          <cell r="GX30">
            <v>-8.7041960271143921</v>
          </cell>
          <cell r="GY30">
            <v>-25.102033527041161</v>
          </cell>
          <cell r="GZ30">
            <v>-14.992173913043478</v>
          </cell>
          <cell r="HA30">
            <v>-160.28492499999999</v>
          </cell>
          <cell r="HB30">
            <v>-8.1038172167077835</v>
          </cell>
          <cell r="HC30">
            <v>0</v>
          </cell>
          <cell r="HD30">
            <v>-398.31197324418662</v>
          </cell>
          <cell r="HF30">
            <v>299.70709028742357</v>
          </cell>
          <cell r="HH30">
            <v>-72.276979704087125</v>
          </cell>
          <cell r="HI30">
            <v>-125.65586110001482</v>
          </cell>
          <cell r="HJ30">
            <v>-197.93284080410194</v>
          </cell>
          <cell r="HK30">
            <v>0</v>
          </cell>
          <cell r="HL30">
            <v>-200.37913244008462</v>
          </cell>
          <cell r="HM30">
            <v>-398.31197324418656</v>
          </cell>
          <cell r="HO30">
            <v>-3.0442579541806909</v>
          </cell>
          <cell r="HP30">
            <v>-0.95879353440047876</v>
          </cell>
          <cell r="HQ30">
            <v>-0.35978898095829503</v>
          </cell>
          <cell r="HS30">
            <v>-2.5959419281079072</v>
          </cell>
          <cell r="HT30">
            <v>0</v>
          </cell>
          <cell r="HU30">
            <v>0</v>
          </cell>
          <cell r="HW30">
            <v>-0.44831602607278359</v>
          </cell>
          <cell r="HX30">
            <v>-0.95879353440047876</v>
          </cell>
          <cell r="HY30">
            <v>-0.35978898095829503</v>
          </cell>
          <cell r="IA30">
            <v>-3.0661176000000001</v>
          </cell>
          <cell r="IC30">
            <v>-6.5104347826086961</v>
          </cell>
          <cell r="ID30">
            <v>-8.4817391304347822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-10.699999978356541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-10.699999978356541</v>
          </cell>
          <cell r="DR31">
            <v>-10.699999978356541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X31">
            <v>0</v>
          </cell>
          <cell r="DY31">
            <v>-4.1461378964975957</v>
          </cell>
          <cell r="DZ31">
            <v>-5.1999998776613463</v>
          </cell>
          <cell r="EA31">
            <v>-5.3751708260954807</v>
          </cell>
          <cell r="EB31">
            <v>-58.38254708622663</v>
          </cell>
          <cell r="EC31">
            <v>-12.573590130200975</v>
          </cell>
          <cell r="ED31">
            <v>-31.792992721660532</v>
          </cell>
          <cell r="EE31">
            <v>0</v>
          </cell>
          <cell r="EF31">
            <v>-7.4710263944164428</v>
          </cell>
          <cell r="EG31">
            <v>-13.725888126317166</v>
          </cell>
          <cell r="EH31">
            <v>0</v>
          </cell>
          <cell r="EI31">
            <v>0</v>
          </cell>
          <cell r="EJ31">
            <v>-138.66735305907616</v>
          </cell>
          <cell r="EK31">
            <v>10.699999940923789</v>
          </cell>
          <cell r="EL31">
            <v>0</v>
          </cell>
          <cell r="EN31">
            <v>0</v>
          </cell>
          <cell r="EO31">
            <v>0</v>
          </cell>
          <cell r="EQ31">
            <v>0</v>
          </cell>
          <cell r="ER31">
            <v>-8.092007091239747</v>
          </cell>
          <cell r="ES31">
            <v>0</v>
          </cell>
          <cell r="ET31">
            <v>0</v>
          </cell>
          <cell r="EU31">
            <v>0</v>
          </cell>
          <cell r="EV31">
            <v>-8.09200709123974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P31">
            <v>-8.092007091239747</v>
          </cell>
          <cell r="FR31">
            <v>6.9566664962270792</v>
          </cell>
          <cell r="FS31">
            <v>0</v>
          </cell>
          <cell r="FU31">
            <v>-157.45936012867244</v>
          </cell>
          <cell r="FW31">
            <v>6.9566664587943308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-12.573590130200975</v>
          </cell>
          <cell r="GO31">
            <v>-5.1999998776613463</v>
          </cell>
          <cell r="GP31">
            <v>-4.1461378964975957</v>
          </cell>
          <cell r="GQ31">
            <v>-69.065078046846168</v>
          </cell>
          <cell r="GR31">
            <v>0</v>
          </cell>
          <cell r="GS31">
            <v>0</v>
          </cell>
          <cell r="GT31">
            <v>0</v>
          </cell>
          <cell r="GU31">
            <v>-58.38254708622663</v>
          </cell>
          <cell r="GV31">
            <v>0</v>
          </cell>
          <cell r="GW31">
            <v>0</v>
          </cell>
          <cell r="GX31">
            <v>0</v>
          </cell>
          <cell r="GY31">
            <v>-8.092007091239747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-157.45936012867244</v>
          </cell>
          <cell r="HF31">
            <v>0</v>
          </cell>
          <cell r="HH31">
            <v>0</v>
          </cell>
          <cell r="HI31">
            <v>-149.36735303743271</v>
          </cell>
          <cell r="HJ31">
            <v>-149.36735303743271</v>
          </cell>
          <cell r="HK31">
            <v>0</v>
          </cell>
          <cell r="HL31">
            <v>-8.092007091239747</v>
          </cell>
          <cell r="HM31">
            <v>-157.45936012867244</v>
          </cell>
          <cell r="HO31">
            <v>0</v>
          </cell>
          <cell r="HP31">
            <v>0</v>
          </cell>
          <cell r="HQ31">
            <v>0</v>
          </cell>
          <cell r="HS31">
            <v>0</v>
          </cell>
          <cell r="HT31">
            <v>0</v>
          </cell>
          <cell r="HU31">
            <v>0</v>
          </cell>
          <cell r="HW31">
            <v>0</v>
          </cell>
          <cell r="HX31">
            <v>0</v>
          </cell>
          <cell r="HY31">
            <v>0</v>
          </cell>
          <cell r="IA31">
            <v>-31.792992721660532</v>
          </cell>
          <cell r="IC31">
            <v>0</v>
          </cell>
          <cell r="ID31">
            <v>0</v>
          </cell>
        </row>
        <row r="32">
          <cell r="C32">
            <v>-20.474739058683639</v>
          </cell>
          <cell r="D32">
            <v>0</v>
          </cell>
          <cell r="E32">
            <v>-5.0834537366204584</v>
          </cell>
          <cell r="F32">
            <v>-0.76869953331763718</v>
          </cell>
          <cell r="G32">
            <v>-2.0404995970973441</v>
          </cell>
          <cell r="H32">
            <v>-16.555422129167837</v>
          </cell>
          <cell r="I32">
            <v>-3.4642019646825788</v>
          </cell>
          <cell r="J32">
            <v>-3.868101629087501</v>
          </cell>
          <cell r="K32">
            <v>-15.504486536257115</v>
          </cell>
          <cell r="L32">
            <v>-5.271688025268741</v>
          </cell>
          <cell r="M32">
            <v>-0.68715675713318658</v>
          </cell>
          <cell r="N32">
            <v>-3.902431904916698</v>
          </cell>
          <cell r="O32">
            <v>-7.4741942984648055</v>
          </cell>
          <cell r="P32">
            <v>-1.4755835693481338</v>
          </cell>
          <cell r="Q32">
            <v>-0.84846937214916196</v>
          </cell>
          <cell r="R32">
            <v>0</v>
          </cell>
          <cell r="S32">
            <v>-10.88024503389299</v>
          </cell>
          <cell r="T32">
            <v>-98.299373146087831</v>
          </cell>
          <cell r="U32">
            <v>0</v>
          </cell>
          <cell r="V32">
            <v>0</v>
          </cell>
          <cell r="W32">
            <v>-15.178493272789414</v>
          </cell>
          <cell r="X32">
            <v>0</v>
          </cell>
          <cell r="Y32">
            <v>-1.9590482894238606</v>
          </cell>
          <cell r="Z32">
            <v>-0.36068418223130194</v>
          </cell>
          <cell r="AA32">
            <v>-0.90453260245391787</v>
          </cell>
          <cell r="AB32">
            <v>-8.5469947207464898</v>
          </cell>
          <cell r="AC32">
            <v>-0.89562004300505216</v>
          </cell>
          <cell r="AD32">
            <v>0</v>
          </cell>
          <cell r="AE32">
            <v>-10.557142568091741</v>
          </cell>
          <cell r="AF32">
            <v>-5.271688025268741</v>
          </cell>
          <cell r="AG32">
            <v>-0.68715675713318658</v>
          </cell>
          <cell r="AH32">
            <v>-3.902431904916698</v>
          </cell>
          <cell r="AI32">
            <v>-7.4741942984648055</v>
          </cell>
          <cell r="AJ32">
            <v>-1.4755835693481338</v>
          </cell>
          <cell r="AK32">
            <v>-0.84846937214916196</v>
          </cell>
          <cell r="AL32">
            <v>0</v>
          </cell>
          <cell r="AM32">
            <v>-10.88024503389299</v>
          </cell>
          <cell r="AN32">
            <v>-68.942284639915499</v>
          </cell>
          <cell r="AP32">
            <v>-5.2962457858942233</v>
          </cell>
          <cell r="AQ32">
            <v>0</v>
          </cell>
          <cell r="AR32">
            <v>-3.1244054471965983</v>
          </cell>
          <cell r="AS32">
            <v>-0.4080153510863353</v>
          </cell>
          <cell r="AT32">
            <v>-1.1359669946434263</v>
          </cell>
          <cell r="AU32">
            <v>-8.0084274084213458</v>
          </cell>
          <cell r="AV32">
            <v>-2.5685819216775267</v>
          </cell>
          <cell r="AW32">
            <v>-3.868101629087501</v>
          </cell>
          <cell r="AX32">
            <v>-4.9473439681653728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-29.357088506172332</v>
          </cell>
          <cell r="BI32">
            <v>-19.435478361969686</v>
          </cell>
          <cell r="BJ32">
            <v>-7.0885240782031378</v>
          </cell>
          <cell r="BK32">
            <v>-1.9421225934820325</v>
          </cell>
          <cell r="BL32">
            <v>-6.3797492975765815</v>
          </cell>
          <cell r="BM32">
            <v>-2.5532089516547303</v>
          </cell>
          <cell r="BN32">
            <v>-9.4916649125144234E-2</v>
          </cell>
          <cell r="BO32">
            <v>-1.1398996169590885</v>
          </cell>
          <cell r="BP32">
            <v>-0.82778380621241288</v>
          </cell>
          <cell r="BQ32">
            <v>-0.6659698423828424</v>
          </cell>
          <cell r="BR32">
            <v>-0.34764098902527157</v>
          </cell>
          <cell r="BS32">
            <v>-0.18488108659248448</v>
          </cell>
          <cell r="BT32">
            <v>-5.4844200098277514E-2</v>
          </cell>
          <cell r="BU32">
            <v>-0.17900325234593356</v>
          </cell>
          <cell r="BV32">
            <v>-0.33434940235601651</v>
          </cell>
          <cell r="BW32">
            <v>-41.228372127983633</v>
          </cell>
          <cell r="BY32">
            <v>0</v>
          </cell>
          <cell r="BZ32">
            <v>-16.762925573250286</v>
          </cell>
          <cell r="CA32">
            <v>-6.2810921528462273</v>
          </cell>
          <cell r="CB32">
            <v>0</v>
          </cell>
          <cell r="CC32">
            <v>-6.3797492975765815</v>
          </cell>
          <cell r="CD32">
            <v>-2.2206184625839365</v>
          </cell>
          <cell r="CE32">
            <v>0</v>
          </cell>
          <cell r="CF32">
            <v>-1.0449829678339442</v>
          </cell>
          <cell r="CG32">
            <v>-0.82778380621241288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-33.517152260303391</v>
          </cell>
          <cell r="CQ32">
            <v>-2.6725527887194005</v>
          </cell>
          <cell r="CR32">
            <v>-0.80743192535690966</v>
          </cell>
          <cell r="CS32">
            <v>-1.9421225934820325</v>
          </cell>
          <cell r="CT32">
            <v>0</v>
          </cell>
          <cell r="CU32">
            <v>-0.33259048907079358</v>
          </cell>
          <cell r="CV32">
            <v>-9.4916649125144234E-2</v>
          </cell>
          <cell r="CW32">
            <v>-9.4916649125144234E-2</v>
          </cell>
          <cell r="CX32">
            <v>0</v>
          </cell>
          <cell r="CY32">
            <v>-0.6659698423828424</v>
          </cell>
          <cell r="CZ32">
            <v>-0.34764098902527157</v>
          </cell>
          <cell r="DA32">
            <v>-0.18488108659248448</v>
          </cell>
          <cell r="DB32">
            <v>-5.4844200098277514E-2</v>
          </cell>
          <cell r="DC32">
            <v>-0.17900325234593356</v>
          </cell>
          <cell r="DD32">
            <v>-0.33434940235601651</v>
          </cell>
          <cell r="DE32">
            <v>-7.711219867680251</v>
          </cell>
          <cell r="DG32">
            <v>-6.3101474827620514</v>
          </cell>
          <cell r="DH32">
            <v>-0.72809394031869834</v>
          </cell>
          <cell r="DI32">
            <v>-1.6988858607436288</v>
          </cell>
          <cell r="DJ32">
            <v>-10.699999978356541</v>
          </cell>
          <cell r="DK32">
            <v>-5.0966575822308871</v>
          </cell>
          <cell r="DL32">
            <v>-1.2134899005311637</v>
          </cell>
          <cell r="DM32">
            <v>-23.131000000000004</v>
          </cell>
          <cell r="DN32">
            <v>-3.3977717214872589</v>
          </cell>
          <cell r="DO32">
            <v>-4.554953511926314</v>
          </cell>
          <cell r="DP32">
            <v>-56.830999978356559</v>
          </cell>
          <cell r="DR32">
            <v>-11.830999978356552</v>
          </cell>
          <cell r="DS32">
            <v>-12.483347279265312</v>
          </cell>
          <cell r="DT32">
            <v>-2.2109470658099322</v>
          </cell>
          <cell r="DU32">
            <v>-3.5057056549247623</v>
          </cell>
          <cell r="DV32">
            <v>-18.2</v>
          </cell>
          <cell r="DX32">
            <v>0</v>
          </cell>
          <cell r="DY32">
            <v>-4.1461378964975957</v>
          </cell>
          <cell r="DZ32">
            <v>-5.1999998776613463</v>
          </cell>
          <cell r="EA32">
            <v>-5.3751708260954807</v>
          </cell>
          <cell r="EB32">
            <v>-58.38254708622663</v>
          </cell>
          <cell r="EC32">
            <v>-12.573590130200975</v>
          </cell>
          <cell r="ED32">
            <v>-31.792992721660532</v>
          </cell>
          <cell r="EE32">
            <v>-3.8326470000000001</v>
          </cell>
          <cell r="EF32">
            <v>-7.4710263944164428</v>
          </cell>
          <cell r="EG32">
            <v>-13.725888126317166</v>
          </cell>
          <cell r="EH32">
            <v>0</v>
          </cell>
          <cell r="EI32">
            <v>-11.5</v>
          </cell>
          <cell r="EJ32">
            <v>-154.00000005907617</v>
          </cell>
          <cell r="EK32">
            <v>10.699999940923789</v>
          </cell>
          <cell r="EL32">
            <v>-29.59</v>
          </cell>
          <cell r="EN32">
            <v>-0.22061218522211945</v>
          </cell>
          <cell r="EO32">
            <v>0</v>
          </cell>
          <cell r="EQ32">
            <v>0</v>
          </cell>
          <cell r="ER32">
            <v>-42.106227106227095</v>
          </cell>
          <cell r="ES32">
            <v>-1.6724738675958186</v>
          </cell>
          <cell r="ET32">
            <v>-6.9752557368116221</v>
          </cell>
          <cell r="EU32">
            <v>-5.9370088770924347</v>
          </cell>
          <cell r="EV32">
            <v>-56.690965587726978</v>
          </cell>
          <cell r="EX32">
            <v>-3.7286956521739136</v>
          </cell>
          <cell r="EY32">
            <v>-1.8008695652173912</v>
          </cell>
          <cell r="EZ32">
            <v>-0.38782608695652177</v>
          </cell>
          <cell r="FA32">
            <v>-0.59304347826086967</v>
          </cell>
          <cell r="FB32">
            <v>-3.0591304347826087</v>
          </cell>
          <cell r="FC32">
            <v>-2.4965217391304346</v>
          </cell>
          <cell r="FD32">
            <v>-2.9260869565217398</v>
          </cell>
          <cell r="FE32">
            <v>0</v>
          </cell>
          <cell r="FF32">
            <v>-14.992173913043478</v>
          </cell>
          <cell r="FH32">
            <v>0</v>
          </cell>
          <cell r="FI32">
            <v>-107.507425</v>
          </cell>
          <cell r="FJ32">
            <v>-11.942500000000001</v>
          </cell>
          <cell r="FK32">
            <v>-27.4025</v>
          </cell>
          <cell r="FL32">
            <v>-13.432499999999999</v>
          </cell>
          <cell r="FM32">
            <v>0</v>
          </cell>
          <cell r="FN32">
            <v>-160.28492499999999</v>
          </cell>
          <cell r="FP32">
            <v>-231.96806450077042</v>
          </cell>
          <cell r="FR32">
            <v>-11.494746229495124</v>
          </cell>
          <cell r="FS32">
            <v>-299.70709028742351</v>
          </cell>
          <cell r="FU32">
            <v>-929.82390009969833</v>
          </cell>
          <cell r="FW32">
            <v>-35.833358452150037</v>
          </cell>
          <cell r="FY32">
            <v>-0.36068418223130194</v>
          </cell>
          <cell r="FZ32">
            <v>-39.744451149974282</v>
          </cell>
          <cell r="GA32">
            <v>-0.90453260245391787</v>
          </cell>
          <cell r="GB32">
            <v>-1.9590482894238606</v>
          </cell>
          <cell r="GC32">
            <v>-0.48235133829421534</v>
          </cell>
          <cell r="GD32">
            <v>-1.1359669946434263</v>
          </cell>
          <cell r="GE32">
            <v>-0.4080153510863353</v>
          </cell>
          <cell r="GF32">
            <v>-10.243589754059595</v>
          </cell>
          <cell r="GG32">
            <v>-3.1244054471965983</v>
          </cell>
          <cell r="GH32">
            <v>-6.3797492975765815</v>
          </cell>
          <cell r="GI32">
            <v>-33.167779574112245</v>
          </cell>
          <cell r="GJ32">
            <v>-1.1984919180005984</v>
          </cell>
          <cell r="GK32">
            <v>-3.5057056549247623</v>
          </cell>
          <cell r="GL32">
            <v>-8.0084274084213458</v>
          </cell>
          <cell r="GM32">
            <v>-10.269330550765028</v>
          </cell>
          <cell r="GN32">
            <v>-36.975803679525526</v>
          </cell>
          <cell r="GO32">
            <v>-5.1999998776613463</v>
          </cell>
          <cell r="GP32">
            <v>-4.1461378964975957</v>
          </cell>
          <cell r="GQ32">
            <v>-69.065078046846168</v>
          </cell>
          <cell r="GR32">
            <v>-11.5</v>
          </cell>
          <cell r="GS32">
            <v>-23.131000000000004</v>
          </cell>
          <cell r="GT32">
            <v>-4.554953511926314</v>
          </cell>
          <cell r="GU32">
            <v>-58.38254708622663</v>
          </cell>
          <cell r="GV32">
            <v>-29.59</v>
          </cell>
          <cell r="GW32">
            <v>-13.7006791448788</v>
          </cell>
          <cell r="GX32">
            <v>-10.88024503389299</v>
          </cell>
          <cell r="GY32">
            <v>-56.690965587726978</v>
          </cell>
          <cell r="GZ32">
            <v>-14.992173913043478</v>
          </cell>
          <cell r="HA32">
            <v>-160.28492499999999</v>
          </cell>
          <cell r="HB32">
            <v>-10.129771520884729</v>
          </cell>
          <cell r="HC32">
            <v>0</v>
          </cell>
          <cell r="HD32">
            <v>-630.1168098122746</v>
          </cell>
          <cell r="HF32">
            <v>299.70709028742374</v>
          </cell>
          <cell r="HH32">
            <v>-99.109065899052965</v>
          </cell>
          <cell r="HI32">
            <v>-299.03967941245122</v>
          </cell>
          <cell r="HJ32">
            <v>-398.14874531150417</v>
          </cell>
          <cell r="HK32">
            <v>0</v>
          </cell>
          <cell r="HL32">
            <v>-231.96806450077042</v>
          </cell>
          <cell r="HM32">
            <v>-630.1168098122746</v>
          </cell>
          <cell r="HO32">
            <v>-4.6158090239513756</v>
          </cell>
          <cell r="HP32">
            <v>-1.1984919180005984</v>
          </cell>
          <cell r="HQ32">
            <v>-0.56819685480022764</v>
          </cell>
          <cell r="HS32">
            <v>-4.0933852366302936</v>
          </cell>
          <cell r="HT32">
            <v>0</v>
          </cell>
          <cell r="HU32">
            <v>0</v>
          </cell>
          <cell r="HW32">
            <v>-0.52242378732108208</v>
          </cell>
          <cell r="HX32">
            <v>-1.1984919180005984</v>
          </cell>
          <cell r="HY32">
            <v>-0.56819685480022764</v>
          </cell>
          <cell r="IA32">
            <v>-35.625639721660534</v>
          </cell>
          <cell r="IC32">
            <v>-6.5104347826086961</v>
          </cell>
          <cell r="ID32">
            <v>-8.4817391304347822</v>
          </cell>
        </row>
        <row r="34">
          <cell r="C34">
            <v>-0.46681324693564086</v>
          </cell>
          <cell r="D34">
            <v>0</v>
          </cell>
          <cell r="E34">
            <v>-9.6587043529522271E-2</v>
          </cell>
          <cell r="F34">
            <v>-1.5280063258539738E-2</v>
          </cell>
          <cell r="G34">
            <v>-3.9936770446748857E-2</v>
          </cell>
          <cell r="H34">
            <v>-0.3337547330679117</v>
          </cell>
          <cell r="I34">
            <v>-3.7050855191700045E-2</v>
          </cell>
          <cell r="J34">
            <v>-8.2588709351034007E-3</v>
          </cell>
          <cell r="K34">
            <v>-0.34075524146862135</v>
          </cell>
          <cell r="L34">
            <v>-0.13053328881608914</v>
          </cell>
          <cell r="M34">
            <v>-2.3630832446657108E-2</v>
          </cell>
          <cell r="N34">
            <v>-6.2095781794969447E-2</v>
          </cell>
          <cell r="O34">
            <v>-0.11892992614834171</v>
          </cell>
          <cell r="P34">
            <v>-2.3479593641862608E-2</v>
          </cell>
          <cell r="Q34">
            <v>-1.3500906684959499E-2</v>
          </cell>
          <cell r="R34">
            <v>0</v>
          </cell>
          <cell r="S34">
            <v>-0.16468157653787993</v>
          </cell>
          <cell r="T34">
            <v>-1.8752887309045474</v>
          </cell>
          <cell r="V34">
            <v>0</v>
          </cell>
          <cell r="W34">
            <v>-0.38544940284940421</v>
          </cell>
          <cell r="X34">
            <v>0</v>
          </cell>
          <cell r="Y34">
            <v>-4.9016916413186222E-2</v>
          </cell>
          <cell r="Z34">
            <v>-9.0103689823363246E-3</v>
          </cell>
          <cell r="AA34">
            <v>-2.2479226602239551E-2</v>
          </cell>
          <cell r="AB34">
            <v>-0.21781462950831768</v>
          </cell>
          <cell r="AC34">
            <v>-1.1815416223328554E-2</v>
          </cell>
          <cell r="AD34">
            <v>0</v>
          </cell>
          <cell r="AE34">
            <v>-0.26300778075906911</v>
          </cell>
          <cell r="AF34">
            <v>-0.13053328881608914</v>
          </cell>
          <cell r="AG34">
            <v>-2.3630832446657108E-2</v>
          </cell>
          <cell r="AH34">
            <v>-6.2095781794969447E-2</v>
          </cell>
          <cell r="AI34">
            <v>-0.11892992614834171</v>
          </cell>
          <cell r="AJ34">
            <v>-2.3479593641862608E-2</v>
          </cell>
          <cell r="AK34">
            <v>-1.3500906684959499E-2</v>
          </cell>
          <cell r="AL34">
            <v>0</v>
          </cell>
          <cell r="AM34">
            <v>-0.16468157653787993</v>
          </cell>
          <cell r="AN34">
            <v>-1.4954456474086411</v>
          </cell>
          <cell r="AP34">
            <v>-8.1363844086236634E-2</v>
          </cell>
          <cell r="AQ34">
            <v>0</v>
          </cell>
          <cell r="AR34">
            <v>-4.7570127116336056E-2</v>
          </cell>
          <cell r="AS34">
            <v>-6.2696942762034127E-3</v>
          </cell>
          <cell r="AT34">
            <v>-1.7457543844509302E-2</v>
          </cell>
          <cell r="AU34">
            <v>-0.11594010355959401</v>
          </cell>
          <cell r="AV34">
            <v>-2.5235438968371493E-2</v>
          </cell>
          <cell r="AW34">
            <v>-8.2588709351034007E-3</v>
          </cell>
          <cell r="AX34">
            <v>-7.7747460709552255E-2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-0.37984308349590656</v>
          </cell>
          <cell r="BI34">
            <v>-0.41219453893800784</v>
          </cell>
          <cell r="BJ34">
            <v>-0.15510980106007424</v>
          </cell>
          <cell r="BK34">
            <v>-3.7032862423829034E-2</v>
          </cell>
          <cell r="BL34">
            <v>-9.6207957254989068E-2</v>
          </cell>
          <cell r="BM34">
            <v>-5.2337150476469113E-2</v>
          </cell>
          <cell r="BN34">
            <v>-1.7746383458978868E-3</v>
          </cell>
          <cell r="BO34">
            <v>-2.2446352033826982E-2</v>
          </cell>
          <cell r="BP34">
            <v>-1.523198738417585E-2</v>
          </cell>
          <cell r="BQ34">
            <v>-1.6136400791407546E-2</v>
          </cell>
          <cell r="BR34">
            <v>-8.4233158522038533E-3</v>
          </cell>
          <cell r="BS34">
            <v>-4.4796552668705568E-3</v>
          </cell>
          <cell r="BT34">
            <v>-1.1603030169278182E-3</v>
          </cell>
          <cell r="BU34">
            <v>-3.6508246065585456E-3</v>
          </cell>
          <cell r="BV34">
            <v>-6.697356468461463E-3</v>
          </cell>
          <cell r="BW34">
            <v>-0.83288314391969986</v>
          </cell>
          <cell r="BY34">
            <v>0</v>
          </cell>
          <cell r="BZ34">
            <v>-0.3618596649760068</v>
          </cell>
          <cell r="CA34">
            <v>-0.14016296177183973</v>
          </cell>
          <cell r="CB34">
            <v>0</v>
          </cell>
          <cell r="CC34">
            <v>-9.6207957254989068E-2</v>
          </cell>
          <cell r="CD34">
            <v>-4.5904144989724047E-2</v>
          </cell>
          <cell r="CE34">
            <v>0</v>
          </cell>
          <cell r="CF34">
            <v>-2.0671713687929097E-2</v>
          </cell>
          <cell r="CG34">
            <v>-1.523198738417585E-2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-0.68003843006466458</v>
          </cell>
          <cell r="CQ34">
            <v>-5.0334873962001037E-2</v>
          </cell>
          <cell r="CR34">
            <v>-1.4946839288234506E-2</v>
          </cell>
          <cell r="CS34">
            <v>-3.7032862423829034E-2</v>
          </cell>
          <cell r="CT34">
            <v>0</v>
          </cell>
          <cell r="CU34">
            <v>-6.4330054867450691E-3</v>
          </cell>
          <cell r="CV34">
            <v>-1.7746383458978868E-3</v>
          </cell>
          <cell r="CW34">
            <v>-1.7746383458978868E-3</v>
          </cell>
          <cell r="CX34">
            <v>0</v>
          </cell>
          <cell r="CY34">
            <v>-1.6136400791407546E-2</v>
          </cell>
          <cell r="CZ34">
            <v>-8.4233158522038533E-3</v>
          </cell>
          <cell r="DA34">
            <v>-4.4796552668705568E-3</v>
          </cell>
          <cell r="DB34">
            <v>-1.1603030169278182E-3</v>
          </cell>
          <cell r="DC34">
            <v>-3.6508246065585456E-3</v>
          </cell>
          <cell r="DD34">
            <v>-6.697356468461463E-3</v>
          </cell>
          <cell r="DE34">
            <v>-0.15284471385503517</v>
          </cell>
          <cell r="DG34">
            <v>-6.9054709082310137E-2</v>
          </cell>
          <cell r="DH34">
            <v>-7.9678510479588623E-3</v>
          </cell>
          <cell r="DI34">
            <v>-1.8591652445237344E-2</v>
          </cell>
          <cell r="DK34">
            <v>-5.5774957335712021E-2</v>
          </cell>
          <cell r="DL34">
            <v>-1.3279751746598106E-2</v>
          </cell>
          <cell r="DM34">
            <v>0</v>
          </cell>
          <cell r="DN34">
            <v>-3.7183304890474687E-2</v>
          </cell>
          <cell r="DO34">
            <v>0</v>
          </cell>
          <cell r="DP34">
            <v>-0.20185222654829116</v>
          </cell>
          <cell r="DR34">
            <v>0</v>
          </cell>
          <cell r="DS34">
            <v>-0.17810910962648874</v>
          </cell>
          <cell r="DT34">
            <v>-1.8179412568772643E-2</v>
          </cell>
          <cell r="DU34">
            <v>-9.6938269382398384E-2</v>
          </cell>
          <cell r="DV34">
            <v>-0.29322679157765974</v>
          </cell>
          <cell r="DX34">
            <v>0</v>
          </cell>
          <cell r="EE34">
            <v>-8.3059002558785525E-2</v>
          </cell>
          <cell r="EH34">
            <v>-1.4046203319712083</v>
          </cell>
          <cell r="EI34">
            <v>0</v>
          </cell>
          <cell r="EJ34">
            <v>-1.4876793345299939</v>
          </cell>
          <cell r="EK34">
            <v>0</v>
          </cell>
          <cell r="EL34">
            <v>0</v>
          </cell>
          <cell r="EN34">
            <v>0</v>
          </cell>
          <cell r="EO34">
            <v>-0.70906977251980818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P34">
            <v>0</v>
          </cell>
          <cell r="FR34">
            <v>0</v>
          </cell>
          <cell r="FS34">
            <v>5.4</v>
          </cell>
          <cell r="FU34">
            <v>0</v>
          </cell>
          <cell r="FW34">
            <v>0</v>
          </cell>
          <cell r="FY34">
            <v>-9.0103689823363246E-3</v>
          </cell>
          <cell r="FZ34">
            <v>-0.87460468500006883</v>
          </cell>
          <cell r="GA34">
            <v>-2.2479226602239551E-2</v>
          </cell>
          <cell r="GB34">
            <v>-4.9016916413186222E-2</v>
          </cell>
          <cell r="GC34">
            <v>-9.3679468495707734E-3</v>
          </cell>
          <cell r="GD34">
            <v>-1.7457543844509302E-2</v>
          </cell>
          <cell r="GE34">
            <v>-6.2696942762034127E-3</v>
          </cell>
          <cell r="GF34">
            <v>-0.15911130479578889</v>
          </cell>
          <cell r="GG34">
            <v>-4.7570127116336056E-2</v>
          </cell>
          <cell r="GH34">
            <v>-9.6207957254989068E-2</v>
          </cell>
          <cell r="GI34">
            <v>-0.698267867904658</v>
          </cell>
          <cell r="GJ34">
            <v>-0.73810914443029019</v>
          </cell>
          <cell r="GK34">
            <v>-9.6938269382398384E-2</v>
          </cell>
          <cell r="GL34">
            <v>-0.11594010355959401</v>
          </cell>
          <cell r="GM34">
            <v>-0.11655331246226042</v>
          </cell>
          <cell r="GN34">
            <v>-0.3025265361680462</v>
          </cell>
          <cell r="GO34">
            <v>0</v>
          </cell>
          <cell r="GP34">
            <v>0</v>
          </cell>
          <cell r="GQ34">
            <v>-1.4046203319712083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-0.21800620827013328</v>
          </cell>
          <cell r="GX34">
            <v>-0.16468157653787993</v>
          </cell>
          <cell r="GY34">
            <v>0</v>
          </cell>
          <cell r="GZ34">
            <v>0</v>
          </cell>
          <cell r="HA34">
            <v>0</v>
          </cell>
          <cell r="HB34">
            <v>-0.25326087817830334</v>
          </cell>
          <cell r="HC34">
            <v>0</v>
          </cell>
          <cell r="HD34">
            <v>-5.4</v>
          </cell>
          <cell r="HF34">
            <v>-5.4</v>
          </cell>
          <cell r="HH34">
            <v>-2.7274727834701764</v>
          </cell>
          <cell r="HI34">
            <v>-2.6725272165298244</v>
          </cell>
          <cell r="HJ34">
            <v>-5.4</v>
          </cell>
          <cell r="HK34">
            <v>0</v>
          </cell>
          <cell r="HL34">
            <v>0</v>
          </cell>
          <cell r="HM34">
            <v>-5.4</v>
          </cell>
          <cell r="HO34">
            <v>-9.1790128240369834E-2</v>
          </cell>
          <cell r="HP34">
            <v>-2.9039371910481955E-2</v>
          </cell>
          <cell r="HQ34">
            <v>-1.1508484091947827E-2</v>
          </cell>
          <cell r="HS34">
            <v>-8.180784606182899E-2</v>
          </cell>
          <cell r="HT34">
            <v>0</v>
          </cell>
          <cell r="HU34">
            <v>0</v>
          </cell>
          <cell r="HW34">
            <v>-9.9822821785408421E-3</v>
          </cell>
          <cell r="HX34">
            <v>-2.9039371910481955E-2</v>
          </cell>
          <cell r="HY34">
            <v>-1.1508484091947827E-2</v>
          </cell>
          <cell r="IA34">
            <v>-8.3059002558785525E-2</v>
          </cell>
          <cell r="IC34">
            <v>0</v>
          </cell>
          <cell r="ID34">
            <v>0</v>
          </cell>
        </row>
        <row r="35">
          <cell r="C35">
            <v>-0.31170529607356406</v>
          </cell>
          <cell r="D35">
            <v>0</v>
          </cell>
          <cell r="E35">
            <v>-6.4566961658104063E-2</v>
          </cell>
          <cell r="F35">
            <v>-1.0214828930238852E-2</v>
          </cell>
          <cell r="G35">
            <v>-2.6697719642957154E-2</v>
          </cell>
          <cell r="H35">
            <v>-0.2264100561055668</v>
          </cell>
          <cell r="I35">
            <v>-2.1031628192735165E-2</v>
          </cell>
          <cell r="J35">
            <v>-4.2599048064142749E-3</v>
          </cell>
          <cell r="K35">
            <v>-0.22781407561107347</v>
          </cell>
          <cell r="L35">
            <v>-8.7276927107070579E-2</v>
          </cell>
          <cell r="M35">
            <v>-1.6030504790716424E-2</v>
          </cell>
          <cell r="N35">
            <v>-3.2028847696616854E-2</v>
          </cell>
          <cell r="O35">
            <v>-6.1343756066273063E-2</v>
          </cell>
          <cell r="P35">
            <v>-1.2110715204725779E-2</v>
          </cell>
          <cell r="Q35">
            <v>-6.9637336301937901E-3</v>
          </cell>
          <cell r="R35">
            <v>0</v>
          </cell>
          <cell r="S35">
            <v>-9.8732271745178846E-2</v>
          </cell>
          <cell r="T35">
            <v>-1.207187227261429</v>
          </cell>
          <cell r="V35">
            <v>0</v>
          </cell>
          <cell r="W35">
            <v>-0.25732599862836003</v>
          </cell>
          <cell r="X35">
            <v>0</v>
          </cell>
          <cell r="Y35">
            <v>-3.2773600355955529E-2</v>
          </cell>
          <cell r="Z35">
            <v>-6.0244963105706099E-3</v>
          </cell>
          <cell r="AA35">
            <v>-1.5030019080812149E-2</v>
          </cell>
          <cell r="AB35">
            <v>-0.1477594354622557</v>
          </cell>
          <cell r="AC35">
            <v>-8.0152523953582119E-3</v>
          </cell>
          <cell r="AD35">
            <v>0</v>
          </cell>
          <cell r="AE35">
            <v>-0.17585177787286682</v>
          </cell>
          <cell r="AF35">
            <v>-8.7276927107070579E-2</v>
          </cell>
          <cell r="AG35">
            <v>-1.6030504790716424E-2</v>
          </cell>
          <cell r="AH35">
            <v>-3.2028847696616854E-2</v>
          </cell>
          <cell r="AI35">
            <v>-6.1343756066273063E-2</v>
          </cell>
          <cell r="AJ35">
            <v>-1.2110715204725779E-2</v>
          </cell>
          <cell r="AK35">
            <v>-6.9637336301937901E-3</v>
          </cell>
          <cell r="AL35">
            <v>0</v>
          </cell>
          <cell r="AM35">
            <v>-9.8732271745178846E-2</v>
          </cell>
          <cell r="AN35">
            <v>-0.95726733634695438</v>
          </cell>
          <cell r="AP35">
            <v>-5.4379297445204013E-2</v>
          </cell>
          <cell r="AQ35">
            <v>0</v>
          </cell>
          <cell r="AR35">
            <v>-3.1793361302148535E-2</v>
          </cell>
          <cell r="AS35">
            <v>-4.1903326196682418E-3</v>
          </cell>
          <cell r="AT35">
            <v>-1.1667700562145004E-2</v>
          </cell>
          <cell r="AU35">
            <v>-7.8650620643311089E-2</v>
          </cell>
          <cell r="AV35">
            <v>-1.3016375797376951E-2</v>
          </cell>
          <cell r="AW35">
            <v>-4.2599048064142749E-3</v>
          </cell>
          <cell r="AX35">
            <v>-5.196229773820666E-2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-0.24991989091447475</v>
          </cell>
          <cell r="BI35">
            <v>-0.27554796150525729</v>
          </cell>
          <cell r="BJ35">
            <v>-0.10370137551007068</v>
          </cell>
          <cell r="BK35">
            <v>-2.4750809940325465E-2</v>
          </cell>
          <cell r="BL35">
            <v>-6.1136551672261882E-2</v>
          </cell>
          <cell r="BM35">
            <v>-3.4991826071074837E-2</v>
          </cell>
          <cell r="BN35">
            <v>-1.186074570996952E-3</v>
          </cell>
          <cell r="BO35">
            <v>-1.5007557696742306E-2</v>
          </cell>
          <cell r="BP35">
            <v>-1.0184383345290204E-2</v>
          </cell>
          <cell r="BQ35">
            <v>-1.049598409399234E-2</v>
          </cell>
          <cell r="BR35">
            <v>-5.4789782645013989E-3</v>
          </cell>
          <cell r="BS35">
            <v>-2.9138090355737287E-3</v>
          </cell>
          <cell r="BT35">
            <v>-7.7548527349826464E-4</v>
          </cell>
          <cell r="BU35">
            <v>-2.4400184065774722E-3</v>
          </cell>
          <cell r="BV35">
            <v>-4.4761594487720859E-3</v>
          </cell>
          <cell r="BW35">
            <v>-0.55308697483493496</v>
          </cell>
          <cell r="BY35">
            <v>0</v>
          </cell>
          <cell r="BZ35">
            <v>-0.24190678938775745</v>
          </cell>
          <cell r="CA35">
            <v>-9.371169731026624E-2</v>
          </cell>
          <cell r="CB35">
            <v>0</v>
          </cell>
          <cell r="CC35">
            <v>-6.1136551672261882E-2</v>
          </cell>
          <cell r="CD35">
            <v>-3.0692344860974115E-2</v>
          </cell>
          <cell r="CE35">
            <v>0</v>
          </cell>
          <cell r="CF35">
            <v>-1.3821483125745354E-2</v>
          </cell>
          <cell r="CG35">
            <v>-1.0184383345290204E-2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-0.45145324970229522</v>
          </cell>
          <cell r="CQ35">
            <v>-3.3641172117499833E-2</v>
          </cell>
          <cell r="CR35">
            <v>-9.989678199804437E-3</v>
          </cell>
          <cell r="CS35">
            <v>-2.4750809940325465E-2</v>
          </cell>
          <cell r="CT35">
            <v>0</v>
          </cell>
          <cell r="CU35">
            <v>-4.2994812101007241E-3</v>
          </cell>
          <cell r="CV35">
            <v>-1.186074570996952E-3</v>
          </cell>
          <cell r="CW35">
            <v>-1.186074570996952E-3</v>
          </cell>
          <cell r="CX35">
            <v>0</v>
          </cell>
          <cell r="CY35">
            <v>-1.049598409399234E-2</v>
          </cell>
          <cell r="CZ35">
            <v>-5.4789782645013989E-3</v>
          </cell>
          <cell r="DA35">
            <v>-2.9138090355737287E-3</v>
          </cell>
          <cell r="DB35">
            <v>-7.7548527349826464E-4</v>
          </cell>
          <cell r="DC35">
            <v>-2.4400184065774722E-3</v>
          </cell>
          <cell r="DD35">
            <v>-4.4761594487720859E-3</v>
          </cell>
          <cell r="DE35">
            <v>-0.10163372513263964</v>
          </cell>
          <cell r="DG35">
            <v>-4.4916905489777753E-2</v>
          </cell>
          <cell r="DH35">
            <v>-5.1827198642051273E-3</v>
          </cell>
          <cell r="DI35">
            <v>-1.2093013016478625E-2</v>
          </cell>
          <cell r="DK35">
            <v>-3.6279039049435878E-2</v>
          </cell>
          <cell r="DL35">
            <v>-8.6378664403418768E-3</v>
          </cell>
          <cell r="DM35">
            <v>0</v>
          </cell>
          <cell r="DN35">
            <v>-2.4186026032957254E-2</v>
          </cell>
          <cell r="DO35">
            <v>0</v>
          </cell>
          <cell r="DP35">
            <v>-0.13129556989319652</v>
          </cell>
          <cell r="DR35">
            <v>0</v>
          </cell>
          <cell r="DS35">
            <v>-0.11585176666844955</v>
          </cell>
          <cell r="DT35">
            <v>-1.1824869977193472E-2</v>
          </cell>
          <cell r="DU35">
            <v>-6.3053923117305746E-2</v>
          </cell>
          <cell r="DV35">
            <v>-0.19073055976294878</v>
          </cell>
          <cell r="DX35">
            <v>0</v>
          </cell>
          <cell r="EE35">
            <v>-4.2841624115017872E-2</v>
          </cell>
          <cell r="EH35">
            <v>-0.91364084633353793</v>
          </cell>
          <cell r="EI35">
            <v>0</v>
          </cell>
          <cell r="EJ35">
            <v>-0.95648247044855583</v>
          </cell>
          <cell r="EK35">
            <v>0</v>
          </cell>
          <cell r="EL35">
            <v>0</v>
          </cell>
          <cell r="EN35">
            <v>0</v>
          </cell>
          <cell r="EO35">
            <v>-0.46121719779893372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P35">
            <v>0</v>
          </cell>
          <cell r="FR35">
            <v>0</v>
          </cell>
          <cell r="FS35">
            <v>3.5</v>
          </cell>
          <cell r="FU35">
            <v>0</v>
          </cell>
          <cell r="FW35">
            <v>0</v>
          </cell>
          <cell r="FY35">
            <v>-6.0244963105706099E-3</v>
          </cell>
          <cell r="FZ35">
            <v>-0.58264734197875889</v>
          </cell>
          <cell r="GA35">
            <v>-1.5030019080812149E-2</v>
          </cell>
          <cell r="GB35">
            <v>-3.2773600355955529E-2</v>
          </cell>
          <cell r="GC35">
            <v>-6.2610410545959408E-3</v>
          </cell>
          <cell r="GD35">
            <v>-1.1667700562145004E-2</v>
          </cell>
          <cell r="GE35">
            <v>-4.1903326196682418E-3</v>
          </cell>
          <cell r="GF35">
            <v>-0.10634159518341067</v>
          </cell>
          <cell r="GG35">
            <v>-3.1793361302148535E-2</v>
          </cell>
          <cell r="GH35">
            <v>-6.1136551672261882E-2</v>
          </cell>
          <cell r="GI35">
            <v>-0.46680061071400969</v>
          </cell>
          <cell r="GJ35">
            <v>-0.48010596919300119</v>
          </cell>
          <cell r="GK35">
            <v>-6.3053923117305746E-2</v>
          </cell>
          <cell r="GL35">
            <v>-7.8650620643311089E-2</v>
          </cell>
          <cell r="GM35">
            <v>-6.0117904718809095E-2</v>
          </cell>
          <cell r="GN35">
            <v>-0.19677956816837802</v>
          </cell>
          <cell r="GO35">
            <v>0</v>
          </cell>
          <cell r="GP35">
            <v>0</v>
          </cell>
          <cell r="GQ35">
            <v>-0.91364084633353793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-0.11244705259780949</v>
          </cell>
          <cell r="GX35">
            <v>-9.8732271745178846E-2</v>
          </cell>
          <cell r="GY35">
            <v>0</v>
          </cell>
          <cell r="GZ35">
            <v>0</v>
          </cell>
          <cell r="HA35">
            <v>0</v>
          </cell>
          <cell r="HB35">
            <v>-0.17180519264833033</v>
          </cell>
          <cell r="HC35">
            <v>0</v>
          </cell>
          <cell r="HD35">
            <v>-3.5</v>
          </cell>
          <cell r="HF35">
            <v>-3.5</v>
          </cell>
          <cell r="HH35">
            <v>-1.8047726200273384</v>
          </cell>
          <cell r="HI35">
            <v>-1.6952273799726605</v>
          </cell>
          <cell r="HJ35">
            <v>-3.5</v>
          </cell>
          <cell r="HK35">
            <v>0</v>
          </cell>
          <cell r="HL35">
            <v>0</v>
          </cell>
          <cell r="HM35">
            <v>-3.5</v>
          </cell>
          <cell r="HO35">
            <v>-6.1369841684104302E-2</v>
          </cell>
          <cell r="HP35">
            <v>-1.8888771394067465E-2</v>
          </cell>
          <cell r="HQ35">
            <v>-7.6916631288478227E-3</v>
          </cell>
          <cell r="HS35">
            <v>-5.4698211332009673E-2</v>
          </cell>
          <cell r="HT35">
            <v>0</v>
          </cell>
          <cell r="HU35">
            <v>0</v>
          </cell>
          <cell r="HW35">
            <v>-6.6716303520946273E-3</v>
          </cell>
          <cell r="HX35">
            <v>-1.8888771394067465E-2</v>
          </cell>
          <cell r="HY35">
            <v>-7.6916631288478227E-3</v>
          </cell>
          <cell r="IA35">
            <v>-4.2841624115017872E-2</v>
          </cell>
          <cell r="IC35">
            <v>0</v>
          </cell>
          <cell r="ID35">
            <v>0</v>
          </cell>
        </row>
        <row r="36">
          <cell r="C36">
            <v>-4.8886234453378714</v>
          </cell>
          <cell r="D36">
            <v>0</v>
          </cell>
          <cell r="E36">
            <v>-1.0621440155725317</v>
          </cell>
          <cell r="F36">
            <v>-0.16688126664232983</v>
          </cell>
          <cell r="G36">
            <v>-0.43801772387177929</v>
          </cell>
          <cell r="H36">
            <v>-4.1846658305787399</v>
          </cell>
          <cell r="I36">
            <v>-0.30030918054797184</v>
          </cell>
          <cell r="J36">
            <v>-5.0242178823854754E-2</v>
          </cell>
          <cell r="K36">
            <v>-3.6025680201949997</v>
          </cell>
          <cell r="L36">
            <v>-1.3445547986439059</v>
          </cell>
          <cell r="M36">
            <v>-0.29358282383905365</v>
          </cell>
          <cell r="N36">
            <v>-0.51596425542622448</v>
          </cell>
          <cell r="O36">
            <v>-0.98820868373375115</v>
          </cell>
          <cell r="P36">
            <v>-0.19509587770606657</v>
          </cell>
          <cell r="Q36">
            <v>-0.11218129579694573</v>
          </cell>
          <cell r="R36">
            <v>0</v>
          </cell>
          <cell r="S36">
            <v>-1.7302027344506683</v>
          </cell>
          <cell r="T36">
            <v>-19.873242131166691</v>
          </cell>
          <cell r="V36">
            <v>0</v>
          </cell>
          <cell r="W36">
            <v>-3.953598852952243</v>
          </cell>
          <cell r="X36">
            <v>0</v>
          </cell>
          <cell r="Y36">
            <v>-0.51547302153999386</v>
          </cell>
          <cell r="Z36">
            <v>-9.4830535702217542E-2</v>
          </cell>
          <cell r="AA36">
            <v>-0.23739735889403232</v>
          </cell>
          <cell r="AB36">
            <v>-2.7060677675599742</v>
          </cell>
          <cell r="AC36">
            <v>-0.14679141191952683</v>
          </cell>
          <cell r="AD36">
            <v>0</v>
          </cell>
          <cell r="AE36">
            <v>-2.709101781055665</v>
          </cell>
          <cell r="AF36">
            <v>-1.3445547986439059</v>
          </cell>
          <cell r="AG36">
            <v>-0.29358282383905365</v>
          </cell>
          <cell r="AH36">
            <v>-0.51596425542622448</v>
          </cell>
          <cell r="AI36">
            <v>-0.98820868373375115</v>
          </cell>
          <cell r="AJ36">
            <v>-0.19509587770606657</v>
          </cell>
          <cell r="AK36">
            <v>-0.11218129579694573</v>
          </cell>
          <cell r="AL36">
            <v>0</v>
          </cell>
          <cell r="AM36">
            <v>-1.7302027344506683</v>
          </cell>
          <cell r="AN36">
            <v>-15.543051199220267</v>
          </cell>
          <cell r="AP36">
            <v>-0.93502459238562807</v>
          </cell>
          <cell r="AQ36">
            <v>0</v>
          </cell>
          <cell r="AR36">
            <v>-0.54667099403253783</v>
          </cell>
          <cell r="AS36">
            <v>-7.2050730940112273E-2</v>
          </cell>
          <cell r="AT36">
            <v>-0.20062036497774696</v>
          </cell>
          <cell r="AU36">
            <v>-1.4785980630187654</v>
          </cell>
          <cell r="AV36">
            <v>-0.15351776862844504</v>
          </cell>
          <cell r="AW36">
            <v>-5.0242178823854754E-2</v>
          </cell>
          <cell r="AX36">
            <v>-0.89346623913933465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-4.3301909319464249</v>
          </cell>
          <cell r="BI36">
            <v>-4.1501744468045372</v>
          </cell>
          <cell r="BJ36">
            <v>-1.569275877447311</v>
          </cell>
          <cell r="BK36">
            <v>-0.31114956375043118</v>
          </cell>
          <cell r="BL36">
            <v>-0.97309188122528145</v>
          </cell>
          <cell r="BM36">
            <v>-0.49909974577149208</v>
          </cell>
          <cell r="BN36">
            <v>-1.4910456408922921E-2</v>
          </cell>
          <cell r="BO36">
            <v>-0.23171591467580788</v>
          </cell>
          <cell r="BP36">
            <v>-0.18080577655282271</v>
          </cell>
          <cell r="BQ36">
            <v>-4.1448328045967937E-2</v>
          </cell>
          <cell r="BR36">
            <v>-2.163632170458088E-2</v>
          </cell>
          <cell r="BS36">
            <v>-1.1506544949786344E-2</v>
          </cell>
          <cell r="BT36">
            <v>-9.7488624066380952E-3</v>
          </cell>
          <cell r="BU36">
            <v>-3.0674214991720926E-2</v>
          </cell>
          <cell r="BV36">
            <v>-5.6271162504137662E-2</v>
          </cell>
          <cell r="BW36">
            <v>-8.1015090972394379</v>
          </cell>
          <cell r="BY36">
            <v>0</v>
          </cell>
          <cell r="BZ36">
            <v>-3.7272614367200538</v>
          </cell>
          <cell r="CA36">
            <v>-1.4436926806010995</v>
          </cell>
          <cell r="CB36">
            <v>0</v>
          </cell>
          <cell r="CC36">
            <v>-0.97309188122528145</v>
          </cell>
          <cell r="CD36">
            <v>-0.44504974713075185</v>
          </cell>
          <cell r="CE36">
            <v>0</v>
          </cell>
          <cell r="CF36">
            <v>-0.21680545826688497</v>
          </cell>
          <cell r="CG36">
            <v>-0.18080577655282271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-6.9867069804968942</v>
          </cell>
          <cell r="CQ36">
            <v>-0.42291301008448307</v>
          </cell>
          <cell r="CR36">
            <v>-0.12558319684621153</v>
          </cell>
          <cell r="CS36">
            <v>-0.31114956375043118</v>
          </cell>
          <cell r="CT36">
            <v>0</v>
          </cell>
          <cell r="CU36">
            <v>-5.4049998640740227E-2</v>
          </cell>
          <cell r="CV36">
            <v>-1.4910456408922921E-2</v>
          </cell>
          <cell r="CW36">
            <v>-1.4910456408922921E-2</v>
          </cell>
          <cell r="CX36">
            <v>0</v>
          </cell>
          <cell r="CY36">
            <v>-4.1448328045967937E-2</v>
          </cell>
          <cell r="CZ36">
            <v>-2.163632170458088E-2</v>
          </cell>
          <cell r="DA36">
            <v>-1.1506544949786344E-2</v>
          </cell>
          <cell r="DB36">
            <v>-9.7488624066380952E-3</v>
          </cell>
          <cell r="DC36">
            <v>-3.0674214991720926E-2</v>
          </cell>
          <cell r="DD36">
            <v>-5.6271162504137662E-2</v>
          </cell>
          <cell r="DE36">
            <v>-1.1148021167425441</v>
          </cell>
          <cell r="DG36">
            <v>-0.65362452290136708</v>
          </cell>
          <cell r="DH36">
            <v>-7.5418214180926965E-2</v>
          </cell>
          <cell r="DI36">
            <v>-0.17597583308882955</v>
          </cell>
          <cell r="DK36">
            <v>-0.52792749926648852</v>
          </cell>
          <cell r="DL36">
            <v>-0.12569702363487825</v>
          </cell>
          <cell r="DM36">
            <v>0</v>
          </cell>
          <cell r="DN36">
            <v>-0.35195166617765922</v>
          </cell>
          <cell r="DO36">
            <v>0</v>
          </cell>
          <cell r="DP36">
            <v>-1.9105947592501495</v>
          </cell>
          <cell r="DR36">
            <v>0</v>
          </cell>
          <cell r="DS36">
            <v>-1.2673351634804801</v>
          </cell>
          <cell r="DT36">
            <v>-0.12935558910007661</v>
          </cell>
          <cell r="DU36">
            <v>-0.37894290772590783</v>
          </cell>
          <cell r="DV36">
            <v>-1.7756336603064646</v>
          </cell>
          <cell r="DX36">
            <v>0</v>
          </cell>
          <cell r="EE36">
            <v>-0.50528277924193821</v>
          </cell>
          <cell r="EH36">
            <v>-2.3790368136394502</v>
          </cell>
          <cell r="EI36">
            <v>0</v>
          </cell>
          <cell r="EJ36">
            <v>-2.8843195928813885</v>
          </cell>
          <cell r="EK36">
            <v>0</v>
          </cell>
          <cell r="EL36">
            <v>0</v>
          </cell>
          <cell r="EN36">
            <v>0</v>
          </cell>
          <cell r="EO36">
            <v>-1.8947020899386708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P36">
            <v>0</v>
          </cell>
          <cell r="FR36">
            <v>0</v>
          </cell>
          <cell r="FS36">
            <v>36.440001330782799</v>
          </cell>
          <cell r="FU36">
            <v>0</v>
          </cell>
          <cell r="FW36">
            <v>0</v>
          </cell>
          <cell r="FY36">
            <v>-9.4830535702217542E-2</v>
          </cell>
          <cell r="FZ36">
            <v>-8.9122740028229366</v>
          </cell>
          <cell r="GA36">
            <v>-0.23739735889403232</v>
          </cell>
          <cell r="GB36">
            <v>-0.51547302153999386</v>
          </cell>
          <cell r="GC36">
            <v>-7.8709317456301248E-2</v>
          </cell>
          <cell r="GD36">
            <v>-0.20062036497774696</v>
          </cell>
          <cell r="GE36">
            <v>-7.2050730940112273E-2</v>
          </cell>
          <cell r="GF36">
            <v>-1.8284908315249626</v>
          </cell>
          <cell r="GG36">
            <v>-0.54667099403253783</v>
          </cell>
          <cell r="GH36">
            <v>-0.97309188122528145</v>
          </cell>
          <cell r="GI36">
            <v>-6.9751167038575197</v>
          </cell>
          <cell r="GJ36">
            <v>-1.9692932846390061</v>
          </cell>
          <cell r="GK36">
            <v>-0.37894290772590783</v>
          </cell>
          <cell r="GL36">
            <v>-1.4785980630187654</v>
          </cell>
          <cell r="GM36">
            <v>-0.70904272669423807</v>
          </cell>
          <cell r="GN36">
            <v>-2.4022669416595828</v>
          </cell>
          <cell r="GO36">
            <v>0</v>
          </cell>
          <cell r="GP36">
            <v>0</v>
          </cell>
          <cell r="GQ36">
            <v>-2.3790368136394502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-1.8114501126629878</v>
          </cell>
          <cell r="GX36">
            <v>-1.7302027344506683</v>
          </cell>
          <cell r="GY36">
            <v>0</v>
          </cell>
          <cell r="GZ36">
            <v>0</v>
          </cell>
          <cell r="HA36">
            <v>0</v>
          </cell>
          <cell r="HB36">
            <v>-3.1464420033185547</v>
          </cell>
          <cell r="HC36">
            <v>0</v>
          </cell>
          <cell r="HD36">
            <v>-36.440001330782806</v>
          </cell>
          <cell r="HF36">
            <v>-36.440001330782806</v>
          </cell>
          <cell r="HH36">
            <v>-22.404019027612648</v>
          </cell>
          <cell r="HI36">
            <v>-14.035982303170154</v>
          </cell>
          <cell r="HJ36">
            <v>-36.440001330782806</v>
          </cell>
          <cell r="HK36">
            <v>0</v>
          </cell>
          <cell r="HL36">
            <v>0</v>
          </cell>
          <cell r="HM36">
            <v>-36.440001330782806</v>
          </cell>
          <cell r="HO36">
            <v>-0.92653189340904563</v>
          </cell>
          <cell r="HP36">
            <v>-7.4591194700335151E-2</v>
          </cell>
          <cell r="HQ36">
            <v>-9.6694239902496676E-2</v>
          </cell>
          <cell r="HS36">
            <v>-0.84266098195045946</v>
          </cell>
          <cell r="HT36">
            <v>0</v>
          </cell>
          <cell r="HU36">
            <v>0</v>
          </cell>
          <cell r="HW36">
            <v>-8.3870911458586078E-2</v>
          </cell>
          <cell r="HX36">
            <v>-7.4591194700335151E-2</v>
          </cell>
          <cell r="HY36">
            <v>-9.6694239902496676E-2</v>
          </cell>
          <cell r="IA36">
            <v>-0.50528277924193821</v>
          </cell>
          <cell r="IC36">
            <v>0</v>
          </cell>
          <cell r="ID36">
            <v>0</v>
          </cell>
        </row>
        <row r="37">
          <cell r="C37">
            <v>-1.8513447734814104</v>
          </cell>
          <cell r="D37">
            <v>0</v>
          </cell>
          <cell r="E37">
            <v>-0.40223895211034399</v>
          </cell>
          <cell r="F37">
            <v>-6.3198723371683613E-2</v>
          </cell>
          <cell r="G37">
            <v>-0.16587937951236426</v>
          </cell>
          <cell r="H37">
            <v>-1.5847527020303676</v>
          </cell>
          <cell r="I37">
            <v>-0.11372850415922095</v>
          </cell>
          <cell r="J37">
            <v>-1.9026950268089884E-2</v>
          </cell>
          <cell r="K37">
            <v>-1.3643095136852634</v>
          </cell>
          <cell r="L37">
            <v>-0.50918924866316972</v>
          </cell>
          <cell r="M37">
            <v>-0.1111812011245593</v>
          </cell>
          <cell r="N37">
            <v>-0.19539809892650645</v>
          </cell>
          <cell r="O37">
            <v>-0.37423929296173886</v>
          </cell>
          <cell r="P37">
            <v>-7.3883729756962613E-2</v>
          </cell>
          <cell r="Q37">
            <v>-4.2483586223870759E-2</v>
          </cell>
          <cell r="R37">
            <v>0</v>
          </cell>
          <cell r="S37">
            <v>-0.65523594224531334</v>
          </cell>
          <cell r="T37">
            <v>-7.5260905985208648</v>
          </cell>
          <cell r="V37">
            <v>0</v>
          </cell>
          <cell r="W37">
            <v>-1.4972465469467873</v>
          </cell>
          <cell r="X37">
            <v>0</v>
          </cell>
          <cell r="Y37">
            <v>-0.19521206633512389</v>
          </cell>
          <cell r="Z37">
            <v>-3.5912771478885885E-2</v>
          </cell>
          <cell r="AA37">
            <v>-8.9903500349551191E-2</v>
          </cell>
          <cell r="AB37">
            <v>-1.0248006364524598</v>
          </cell>
          <cell r="AC37">
            <v>-5.559060056227965E-2</v>
          </cell>
          <cell r="AD37">
            <v>0</v>
          </cell>
          <cell r="AE37">
            <v>-1.0259496316840884</v>
          </cell>
          <cell r="AF37">
            <v>-0.50918924866316972</v>
          </cell>
          <cell r="AG37">
            <v>-0.1111812011245593</v>
          </cell>
          <cell r="AH37">
            <v>-0.19539809892650645</v>
          </cell>
          <cell r="AI37">
            <v>-0.37423929296173886</v>
          </cell>
          <cell r="AJ37">
            <v>-7.3883729756962613E-2</v>
          </cell>
          <cell r="AK37">
            <v>-4.2483586223870759E-2</v>
          </cell>
          <cell r="AL37">
            <v>0</v>
          </cell>
          <cell r="AM37">
            <v>-0.65523594224531334</v>
          </cell>
          <cell r="AN37">
            <v>-5.8862268537112961</v>
          </cell>
          <cell r="AP37">
            <v>-0.35409822653462308</v>
          </cell>
          <cell r="AQ37">
            <v>0</v>
          </cell>
          <cell r="AR37">
            <v>-0.20702688577522008</v>
          </cell>
          <cell r="AS37">
            <v>-2.7285951892797731E-2</v>
          </cell>
          <cell r="AT37">
            <v>-7.5975879162813065E-2</v>
          </cell>
          <cell r="AU37">
            <v>-0.55995206557790766</v>
          </cell>
          <cell r="AV37">
            <v>-5.8137903596941307E-2</v>
          </cell>
          <cell r="AW37">
            <v>-1.9026950268089884E-2</v>
          </cell>
          <cell r="AX37">
            <v>-0.33835988200117512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-1.6398637448095681</v>
          </cell>
          <cell r="BI37">
            <v>-1.5716906521927165</v>
          </cell>
          <cell r="BJ37">
            <v>-0.59429218190924471</v>
          </cell>
          <cell r="BK37">
            <v>-0.11783380844555294</v>
          </cell>
          <cell r="BL37">
            <v>-0.36851448849914603</v>
          </cell>
          <cell r="BM37">
            <v>-0.18901142951829278</v>
          </cell>
          <cell r="BN37">
            <v>-5.6466602207227304E-3</v>
          </cell>
          <cell r="BO37">
            <v>-8.7751910607193978E-2</v>
          </cell>
          <cell r="BP37">
            <v>-6.847200099969683E-2</v>
          </cell>
          <cell r="BQ37">
            <v>-1.5696677470756246E-2</v>
          </cell>
          <cell r="BR37">
            <v>-8.1937771548632309E-3</v>
          </cell>
          <cell r="BS37">
            <v>-4.357582884386705E-3</v>
          </cell>
          <cell r="BT37">
            <v>-3.6919402088805074E-3</v>
          </cell>
          <cell r="BU37">
            <v>-1.1616470002353147E-2</v>
          </cell>
          <cell r="BV37">
            <v>-2.1310154845145434E-2</v>
          </cell>
          <cell r="BW37">
            <v>-3.0680797349589506</v>
          </cell>
          <cell r="BY37">
            <v>0</v>
          </cell>
          <cell r="BZ37">
            <v>-1.411531499087177</v>
          </cell>
          <cell r="CA37">
            <v>-0.54673323249986716</v>
          </cell>
          <cell r="CB37">
            <v>0</v>
          </cell>
          <cell r="CC37">
            <v>-0.36851448849914603</v>
          </cell>
          <cell r="CD37">
            <v>-0.16854243991230444</v>
          </cell>
          <cell r="CE37">
            <v>0</v>
          </cell>
          <cell r="CF37">
            <v>-8.2105250386471249E-2</v>
          </cell>
          <cell r="CG37">
            <v>-6.847200099969683E-2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-2.6458989113846627</v>
          </cell>
          <cell r="CQ37">
            <v>-0.16015915310553963</v>
          </cell>
          <cell r="CR37">
            <v>-4.7558949409377591E-2</v>
          </cell>
          <cell r="CS37">
            <v>-0.11783380844555294</v>
          </cell>
          <cell r="CT37">
            <v>0</v>
          </cell>
          <cell r="CU37">
            <v>-2.0468989605988339E-2</v>
          </cell>
          <cell r="CV37">
            <v>-5.6466602207227304E-3</v>
          </cell>
          <cell r="CW37">
            <v>-5.6466602207227304E-3</v>
          </cell>
          <cell r="CX37">
            <v>0</v>
          </cell>
          <cell r="CY37">
            <v>-1.5696677470756246E-2</v>
          </cell>
          <cell r="CZ37">
            <v>-8.1937771548632309E-3</v>
          </cell>
          <cell r="DA37">
            <v>-4.357582884386705E-3</v>
          </cell>
          <cell r="DB37">
            <v>-3.6919402088805074E-3</v>
          </cell>
          <cell r="DC37">
            <v>-1.1616470002353147E-2</v>
          </cell>
          <cell r="DD37">
            <v>-2.1310154845145434E-2</v>
          </cell>
          <cell r="DE37">
            <v>-0.42218082357428938</v>
          </cell>
          <cell r="DG37">
            <v>-0.2475306919878941</v>
          </cell>
          <cell r="DH37">
            <v>-2.8561233690910865E-2</v>
          </cell>
          <cell r="DI37">
            <v>-6.6642878612125325E-2</v>
          </cell>
          <cell r="DK37">
            <v>-0.19992863583637605</v>
          </cell>
          <cell r="DL37">
            <v>-4.7602056151518107E-2</v>
          </cell>
          <cell r="DM37">
            <v>0</v>
          </cell>
          <cell r="DN37">
            <v>-0.13328575722425068</v>
          </cell>
          <cell r="DO37">
            <v>0</v>
          </cell>
          <cell r="DP37">
            <v>-0.72355125350307503</v>
          </cell>
          <cell r="DR37">
            <v>0</v>
          </cell>
          <cell r="DS37">
            <v>-0.47994580834332118</v>
          </cell>
          <cell r="DT37">
            <v>-4.8987572161938997E-2</v>
          </cell>
          <cell r="DU37">
            <v>-0.1435074677996028</v>
          </cell>
          <cell r="DV37">
            <v>-0.67244084830486295</v>
          </cell>
          <cell r="DX37">
            <v>0</v>
          </cell>
          <cell r="EE37">
            <v>-0.19135297347801167</v>
          </cell>
          <cell r="EH37">
            <v>-0.90095247058793637</v>
          </cell>
          <cell r="EI37">
            <v>0</v>
          </cell>
          <cell r="EJ37">
            <v>-1.0923054440659481</v>
          </cell>
          <cell r="EK37">
            <v>0</v>
          </cell>
          <cell r="EL37">
            <v>0</v>
          </cell>
          <cell r="EN37">
            <v>0</v>
          </cell>
          <cell r="EO37">
            <v>-0.71753262462002398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P37">
            <v>0</v>
          </cell>
          <cell r="FR37">
            <v>0</v>
          </cell>
          <cell r="FS37">
            <v>13.800000503973726</v>
          </cell>
          <cell r="FU37">
            <v>0</v>
          </cell>
          <cell r="FW37">
            <v>0</v>
          </cell>
          <cell r="FY37">
            <v>-3.5912771478885885E-2</v>
          </cell>
          <cell r="FZ37">
            <v>-3.3751202315849755</v>
          </cell>
          <cell r="GA37">
            <v>-8.9903500349551191E-2</v>
          </cell>
          <cell r="GB37">
            <v>-0.19521206633512389</v>
          </cell>
          <cell r="GC37">
            <v>-2.9807590035591577E-2</v>
          </cell>
          <cell r="GD37">
            <v>-7.5975879162813065E-2</v>
          </cell>
          <cell r="GE37">
            <v>-2.7285951892797731E-2</v>
          </cell>
          <cell r="GF37">
            <v>-0.69245810853579814</v>
          </cell>
          <cell r="GG37">
            <v>-0.20702688577522008</v>
          </cell>
          <cell r="GH37">
            <v>-0.36851448849914603</v>
          </cell>
          <cell r="GI37">
            <v>-2.6415096189142075</v>
          </cell>
          <cell r="GJ37">
            <v>-0.74578066213003014</v>
          </cell>
          <cell r="GK37">
            <v>-0.1435074677996028</v>
          </cell>
          <cell r="GL37">
            <v>-0.55995206557790766</v>
          </cell>
          <cell r="GM37">
            <v>-0.26851782734304286</v>
          </cell>
          <cell r="GN37">
            <v>-0.90974982971740515</v>
          </cell>
          <cell r="GO37">
            <v>0</v>
          </cell>
          <cell r="GP37">
            <v>0</v>
          </cell>
          <cell r="GQ37">
            <v>-0.90095247058793637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-0.68600470786907863</v>
          </cell>
          <cell r="GX37">
            <v>-0.65523594224531334</v>
          </cell>
          <cell r="GY37">
            <v>0</v>
          </cell>
          <cell r="GZ37">
            <v>0</v>
          </cell>
          <cell r="HA37">
            <v>0</v>
          </cell>
          <cell r="HB37">
            <v>-1.1915724381392987</v>
          </cell>
          <cell r="HC37">
            <v>0</v>
          </cell>
          <cell r="HD37">
            <v>-13.800000503973729</v>
          </cell>
          <cell r="HF37">
            <v>-13.800000503973729</v>
          </cell>
          <cell r="HH37">
            <v>-8.4845077546941408</v>
          </cell>
          <cell r="HI37">
            <v>-5.3154927492795858</v>
          </cell>
          <cell r="HJ37">
            <v>-13.800000503973727</v>
          </cell>
          <cell r="HK37">
            <v>0</v>
          </cell>
          <cell r="HL37">
            <v>0</v>
          </cell>
          <cell r="HM37">
            <v>-13.800000503973727</v>
          </cell>
          <cell r="HO37">
            <v>-0.3508820013459063</v>
          </cell>
          <cell r="HP37">
            <v>-2.8248037510006183E-2</v>
          </cell>
          <cell r="HQ37">
            <v>-3.6618565056379088E-2</v>
          </cell>
          <cell r="HS37">
            <v>-0.31911969129847251</v>
          </cell>
          <cell r="HT37">
            <v>0</v>
          </cell>
          <cell r="HU37">
            <v>0</v>
          </cell>
          <cell r="HW37">
            <v>-3.1762310047433802E-2</v>
          </cell>
          <cell r="HX37">
            <v>-2.8248037510006183E-2</v>
          </cell>
          <cell r="HY37">
            <v>-3.6618565056379088E-2</v>
          </cell>
          <cell r="IA37">
            <v>-0.19135297347801167</v>
          </cell>
          <cell r="IC37">
            <v>0</v>
          </cell>
          <cell r="ID37">
            <v>0</v>
          </cell>
        </row>
        <row r="38">
          <cell r="C38">
            <v>-21.928738994453944</v>
          </cell>
          <cell r="D38">
            <v>0</v>
          </cell>
          <cell r="E38">
            <v>-3.2733475361091937</v>
          </cell>
          <cell r="F38">
            <v>-0.42880101808371246</v>
          </cell>
          <cell r="G38">
            <v>-0.38166253390757099</v>
          </cell>
          <cell r="H38">
            <v>-9.115345606847054</v>
          </cell>
          <cell r="I38">
            <v>-0.35255837908392068</v>
          </cell>
          <cell r="J38">
            <v>0</v>
          </cell>
          <cell r="K38">
            <v>-20.552308007055135</v>
          </cell>
          <cell r="L38">
            <v>-3.9787226611802273</v>
          </cell>
          <cell r="M38">
            <v>-0.70511675816784136</v>
          </cell>
          <cell r="N38">
            <v>-1.9609668629067762</v>
          </cell>
          <cell r="O38">
            <v>-3.7557727343685978</v>
          </cell>
          <cell r="P38">
            <v>-0.74147878898175423</v>
          </cell>
          <cell r="Q38">
            <v>-0.42635473558925296</v>
          </cell>
          <cell r="R38">
            <v>0</v>
          </cell>
          <cell r="S38">
            <v>-2.0004495826885802</v>
          </cell>
          <cell r="T38">
            <v>-69.601624199423554</v>
          </cell>
          <cell r="V38">
            <v>0</v>
          </cell>
          <cell r="W38">
            <v>-20.153211291693623</v>
          </cell>
          <cell r="X38">
            <v>0</v>
          </cell>
          <cell r="Y38">
            <v>-2.2333552782306625</v>
          </cell>
          <cell r="Z38">
            <v>-0.29173140370983519</v>
          </cell>
          <cell r="AA38">
            <v>0</v>
          </cell>
          <cell r="AB38">
            <v>-6.4993370752861912</v>
          </cell>
          <cell r="AC38">
            <v>-0.35255837908392068</v>
          </cell>
          <cell r="AD38">
            <v>0</v>
          </cell>
          <cell r="AE38">
            <v>-18.851031073721046</v>
          </cell>
          <cell r="AF38">
            <v>-3.9787226611802273</v>
          </cell>
          <cell r="AG38">
            <v>-0.70511675816784136</v>
          </cell>
          <cell r="AH38">
            <v>-1.9609668629067762</v>
          </cell>
          <cell r="AI38">
            <v>-3.7557727343685978</v>
          </cell>
          <cell r="AJ38">
            <v>-0.74147878898175423</v>
          </cell>
          <cell r="AK38">
            <v>-0.42635473558925296</v>
          </cell>
          <cell r="AL38">
            <v>0</v>
          </cell>
          <cell r="AM38">
            <v>-2.0004495826885802</v>
          </cell>
          <cell r="AN38">
            <v>-61.9500866256083</v>
          </cell>
          <cell r="AP38">
            <v>-1.7755277027603229</v>
          </cell>
          <cell r="AQ38">
            <v>0</v>
          </cell>
          <cell r="AR38">
            <v>-1.0399922578785312</v>
          </cell>
          <cell r="AS38">
            <v>-0.13706961437387727</v>
          </cell>
          <cell r="AT38">
            <v>-0.38166253390757099</v>
          </cell>
          <cell r="AU38">
            <v>-2.6160085315608637</v>
          </cell>
          <cell r="AV38">
            <v>0</v>
          </cell>
          <cell r="AW38">
            <v>0</v>
          </cell>
          <cell r="AX38">
            <v>-1.7012769333340882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-7.6515375738152542</v>
          </cell>
          <cell r="BI38">
            <v>-7.8838630409031003</v>
          </cell>
          <cell r="BJ38">
            <v>-3.4052785660188514</v>
          </cell>
          <cell r="BK38">
            <v>0</v>
          </cell>
          <cell r="BL38">
            <v>-3.5331237062109899</v>
          </cell>
          <cell r="BM38">
            <v>-0.89730679612923026</v>
          </cell>
          <cell r="BN38">
            <v>-0.14036121474861232</v>
          </cell>
          <cell r="BO38">
            <v>-0.14036121474861232</v>
          </cell>
          <cell r="BP38">
            <v>0</v>
          </cell>
          <cell r="BQ38">
            <v>-2.3100090911015642E-2</v>
          </cell>
          <cell r="BR38">
            <v>-1.2058411567325443E-2</v>
          </cell>
          <cell r="BS38">
            <v>-6.4128578146015114E-3</v>
          </cell>
          <cell r="BT38">
            <v>-0.16071777757245823</v>
          </cell>
          <cell r="BU38">
            <v>-0.50568950445993111</v>
          </cell>
          <cell r="BV38">
            <v>-0.92767665061740434</v>
          </cell>
          <cell r="BW38">
            <v>-17.635949831702131</v>
          </cell>
          <cell r="BY38">
            <v>0</v>
          </cell>
          <cell r="BZ38">
            <v>-3.9357806557259711</v>
          </cell>
          <cell r="CA38">
            <v>-2.2329033392056914</v>
          </cell>
          <cell r="CB38">
            <v>0</v>
          </cell>
          <cell r="CC38">
            <v>-3.5331237062109899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-9.701807701142652</v>
          </cell>
          <cell r="CQ38">
            <v>-3.9480823851771292</v>
          </cell>
          <cell r="CR38">
            <v>-1.1723752268131602</v>
          </cell>
          <cell r="CS38">
            <v>0</v>
          </cell>
          <cell r="CT38">
            <v>0</v>
          </cell>
          <cell r="CU38">
            <v>-0.89730679612923026</v>
          </cell>
          <cell r="CV38">
            <v>-0.14036121474861232</v>
          </cell>
          <cell r="CW38">
            <v>-0.14036121474861232</v>
          </cell>
          <cell r="CX38">
            <v>0</v>
          </cell>
          <cell r="CY38">
            <v>-2.3100090911015642E-2</v>
          </cell>
          <cell r="CZ38">
            <v>-1.2058411567325443E-2</v>
          </cell>
          <cell r="DA38">
            <v>-6.4128578146015114E-3</v>
          </cell>
          <cell r="DB38">
            <v>-0.16071777757245823</v>
          </cell>
          <cell r="DC38">
            <v>-0.50568950445993111</v>
          </cell>
          <cell r="DD38">
            <v>-0.92767665061740434</v>
          </cell>
          <cell r="DE38">
            <v>-7.934142130559481</v>
          </cell>
          <cell r="DG38">
            <v>-1.3697214750582583</v>
          </cell>
          <cell r="DH38">
            <v>-0.15804478558364521</v>
          </cell>
          <cell r="DI38">
            <v>-0.36877116636183865</v>
          </cell>
          <cell r="DK38">
            <v>-1.1063134990855166</v>
          </cell>
          <cell r="DL38">
            <v>-0.26340797597274196</v>
          </cell>
          <cell r="DM38">
            <v>0</v>
          </cell>
          <cell r="DN38">
            <v>-0.73754233272367731</v>
          </cell>
          <cell r="DO38">
            <v>0</v>
          </cell>
          <cell r="DP38">
            <v>-4.0038012347856782</v>
          </cell>
          <cell r="DR38">
            <v>0</v>
          </cell>
          <cell r="DS38">
            <v>-2.3712547784353388</v>
          </cell>
          <cell r="DT38">
            <v>-0.24203152221271046</v>
          </cell>
          <cell r="DU38">
            <v>-0.48669715385411383</v>
          </cell>
          <cell r="DV38">
            <v>-3.0999834545021629</v>
          </cell>
          <cell r="DX38">
            <v>0</v>
          </cell>
          <cell r="EE38">
            <v>0</v>
          </cell>
          <cell r="EH38">
            <v>-25.761581686514589</v>
          </cell>
          <cell r="EI38">
            <v>0</v>
          </cell>
          <cell r="EJ38">
            <v>-25.761581686514589</v>
          </cell>
          <cell r="EK38">
            <v>0</v>
          </cell>
          <cell r="EL38">
            <v>0</v>
          </cell>
          <cell r="EN38">
            <v>0</v>
          </cell>
          <cell r="EO38">
            <v>-0.9370592032106434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P38">
            <v>0</v>
          </cell>
          <cell r="FR38">
            <v>0</v>
          </cell>
          <cell r="FS38">
            <v>121.03999961013876</v>
          </cell>
          <cell r="FU38">
            <v>0</v>
          </cell>
          <cell r="FW38">
            <v>0</v>
          </cell>
          <cell r="FY38">
            <v>-0.29173140370983519</v>
          </cell>
          <cell r="FZ38">
            <v>-44.87950245359864</v>
          </cell>
          <cell r="GA38">
            <v>0</v>
          </cell>
          <cell r="GB38">
            <v>-2.2333552782306625</v>
          </cell>
          <cell r="GC38">
            <v>-1.1983857884503009</v>
          </cell>
          <cell r="GD38">
            <v>-0.38166253390757099</v>
          </cell>
          <cell r="GE38">
            <v>-0.13706961437387727</v>
          </cell>
          <cell r="GF38">
            <v>-3.4768046360944114</v>
          </cell>
          <cell r="GG38">
            <v>-1.0399922578785312</v>
          </cell>
          <cell r="GH38">
            <v>-3.5331237062109899</v>
          </cell>
          <cell r="GI38">
            <v>-12.862868976747901</v>
          </cell>
          <cell r="GJ38">
            <v>-0.97863056350358602</v>
          </cell>
          <cell r="GK38">
            <v>-0.48669715385411383</v>
          </cell>
          <cell r="GL38">
            <v>-2.6160085315608637</v>
          </cell>
          <cell r="GM38">
            <v>0</v>
          </cell>
          <cell r="GN38">
            <v>-4.7205501084299852</v>
          </cell>
          <cell r="GO38">
            <v>0</v>
          </cell>
          <cell r="GP38">
            <v>0</v>
          </cell>
          <cell r="GQ38">
            <v>-25.761581686514589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-6.8845731218463815</v>
          </cell>
          <cell r="GX38">
            <v>-2.0004495826885802</v>
          </cell>
          <cell r="GY38">
            <v>0</v>
          </cell>
          <cell r="GZ38">
            <v>0</v>
          </cell>
          <cell r="HA38">
            <v>0</v>
          </cell>
          <cell r="HB38">
            <v>-7.5570122125379537</v>
          </cell>
          <cell r="HC38">
            <v>0</v>
          </cell>
          <cell r="HD38">
            <v>-121.03999961013878</v>
          </cell>
          <cell r="HF38">
            <v>-121.03999961013878</v>
          </cell>
          <cell r="HH38">
            <v>-71.013127212706308</v>
          </cell>
          <cell r="HI38">
            <v>-50.02687239743247</v>
          </cell>
          <cell r="HJ38">
            <v>-121.03999961013878</v>
          </cell>
          <cell r="HK38">
            <v>0</v>
          </cell>
          <cell r="HL38">
            <v>0</v>
          </cell>
          <cell r="HM38">
            <v>-121.03999961013878</v>
          </cell>
          <cell r="HO38">
            <v>-1.1780292256264551</v>
          </cell>
          <cell r="HP38">
            <v>-4.1571360292942595E-2</v>
          </cell>
          <cell r="HQ38">
            <v>-1.5940839326497938</v>
          </cell>
          <cell r="HS38">
            <v>0</v>
          </cell>
          <cell r="HT38">
            <v>0</v>
          </cell>
          <cell r="HU38">
            <v>0</v>
          </cell>
          <cell r="HW38">
            <v>-1.1780292256264551</v>
          </cell>
          <cell r="HX38">
            <v>-4.1571360292942595E-2</v>
          </cell>
          <cell r="HY38">
            <v>-1.5940839326497938</v>
          </cell>
          <cell r="IA38">
            <v>0</v>
          </cell>
          <cell r="IC38">
            <v>0</v>
          </cell>
          <cell r="ID38">
            <v>0</v>
          </cell>
        </row>
        <row r="39">
          <cell r="C39">
            <v>-0.53684799953435824</v>
          </cell>
          <cell r="D39">
            <v>0</v>
          </cell>
          <cell r="E39">
            <v>-0.11514600216920194</v>
          </cell>
          <cell r="F39">
            <v>-1.8062256643608283E-2</v>
          </cell>
          <cell r="G39">
            <v>-4.7339607761342731E-2</v>
          </cell>
          <cell r="H39">
            <v>-0.45678574480333145</v>
          </cell>
          <cell r="I39">
            <v>-2.9772424389310451E-2</v>
          </cell>
          <cell r="J39">
            <v>-4.4996917478256886E-3</v>
          </cell>
          <cell r="K39">
            <v>-0.39519665567583417</v>
          </cell>
          <cell r="L39">
            <v>-0.1477400018247734</v>
          </cell>
          <cell r="M39">
            <v>-3.204673254190836E-2</v>
          </cell>
          <cell r="N39">
            <v>-5.6303652884387032E-2</v>
          </cell>
          <cell r="O39">
            <v>-0.10783645983445037</v>
          </cell>
          <cell r="P39">
            <v>-2.1289479769219865E-2</v>
          </cell>
          <cell r="Q39">
            <v>-1.2241578117566146E-2</v>
          </cell>
          <cell r="R39">
            <v>0</v>
          </cell>
          <cell r="S39">
            <v>-0.1881079648137827</v>
          </cell>
          <cell r="T39">
            <v>-2.1692162525109007</v>
          </cell>
          <cell r="V39">
            <v>0</v>
          </cell>
          <cell r="W39">
            <v>-0.43479244896750446</v>
          </cell>
          <cell r="X39">
            <v>0</v>
          </cell>
          <cell r="Y39">
            <v>-5.5478256818702811E-2</v>
          </cell>
          <cell r="Z39">
            <v>-1.0198103043031363E-2</v>
          </cell>
          <cell r="AA39">
            <v>-2.5442406372779749E-2</v>
          </cell>
          <cell r="AB39">
            <v>-0.29538727386454661</v>
          </cell>
          <cell r="AC39">
            <v>-1.602336627095418E-2</v>
          </cell>
          <cell r="AD39">
            <v>0</v>
          </cell>
          <cell r="AE39">
            <v>-0.29767709341959914</v>
          </cell>
          <cell r="AF39">
            <v>-0.1477400018247734</v>
          </cell>
          <cell r="AG39">
            <v>-3.204673254190836E-2</v>
          </cell>
          <cell r="AH39">
            <v>-5.6303652884387032E-2</v>
          </cell>
          <cell r="AI39">
            <v>-0.10783645983445037</v>
          </cell>
          <cell r="AJ39">
            <v>-2.1289479769219865E-2</v>
          </cell>
          <cell r="AK39">
            <v>-1.2241578117566146E-2</v>
          </cell>
          <cell r="AL39">
            <v>0</v>
          </cell>
          <cell r="AM39">
            <v>-0.1881079648137827</v>
          </cell>
          <cell r="AN39">
            <v>-1.7005648185432058</v>
          </cell>
          <cell r="AP39">
            <v>-0.10205555056685381</v>
          </cell>
          <cell r="AQ39">
            <v>0</v>
          </cell>
          <cell r="AR39">
            <v>-5.9667745350499131E-2</v>
          </cell>
          <cell r="AS39">
            <v>-7.8641536005769203E-3</v>
          </cell>
          <cell r="AT39">
            <v>-2.1897201388562982E-2</v>
          </cell>
          <cell r="AU39">
            <v>-0.16139847093878484</v>
          </cell>
          <cell r="AV39">
            <v>-1.3749058118356271E-2</v>
          </cell>
          <cell r="AW39">
            <v>-4.4996917478256886E-3</v>
          </cell>
          <cell r="AX39">
            <v>-9.7519562256235051E-2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-0.46865143396769465</v>
          </cell>
          <cell r="BI39">
            <v>-0.45565859143362542</v>
          </cell>
          <cell r="BJ39">
            <v>-0.17234022297414761</v>
          </cell>
          <cell r="BK39">
            <v>-3.3961181658514326E-2</v>
          </cell>
          <cell r="BL39">
            <v>-9.6972140844497151E-2</v>
          </cell>
          <cell r="BM39">
            <v>-5.7854583840768845E-2</v>
          </cell>
          <cell r="BN39">
            <v>-1.6274383052677153E-3</v>
          </cell>
          <cell r="BO39">
            <v>-2.5024067974797705E-2</v>
          </cell>
          <cell r="BP39">
            <v>-1.7239846359066776E-2</v>
          </cell>
          <cell r="BQ39">
            <v>0</v>
          </cell>
          <cell r="BR39">
            <v>0</v>
          </cell>
          <cell r="BS39">
            <v>0</v>
          </cell>
          <cell r="BT39">
            <v>-1.0640634785567447E-3</v>
          </cell>
          <cell r="BU39">
            <v>-3.3480123674597762E-3</v>
          </cell>
          <cell r="BV39">
            <v>-6.1418539332152629E-3</v>
          </cell>
          <cell r="BW39">
            <v>-0.87123200316991722</v>
          </cell>
          <cell r="BY39">
            <v>0</v>
          </cell>
          <cell r="BZ39">
            <v>-0.40949871453034842</v>
          </cell>
          <cell r="CA39">
            <v>-0.15863313719217295</v>
          </cell>
          <cell r="CB39">
            <v>0</v>
          </cell>
          <cell r="CC39">
            <v>-9.6972140844497151E-2</v>
          </cell>
          <cell r="CD39">
            <v>-5.1955164280749977E-2</v>
          </cell>
          <cell r="CE39">
            <v>0</v>
          </cell>
          <cell r="CF39">
            <v>-2.3396629669529989E-2</v>
          </cell>
          <cell r="CG39">
            <v>-1.7239846359066776E-2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-0.75769563287636521</v>
          </cell>
          <cell r="CQ39">
            <v>-4.615987690327697E-2</v>
          </cell>
          <cell r="CR39">
            <v>-1.3707085781974658E-2</v>
          </cell>
          <cell r="CS39">
            <v>-3.3961181658514326E-2</v>
          </cell>
          <cell r="CT39">
            <v>0</v>
          </cell>
          <cell r="CU39">
            <v>-5.8994195600188676E-3</v>
          </cell>
          <cell r="CV39">
            <v>-1.6274383052677153E-3</v>
          </cell>
          <cell r="CW39">
            <v>-1.6274383052677153E-3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-1.0640634785567447E-3</v>
          </cell>
          <cell r="DC39">
            <v>-3.3480123674597762E-3</v>
          </cell>
          <cell r="DD39">
            <v>-6.1418539332152629E-3</v>
          </cell>
          <cell r="DE39">
            <v>-0.11353637029355203</v>
          </cell>
          <cell r="DG39">
            <v>-5.760735438678697E-2</v>
          </cell>
          <cell r="DH39">
            <v>-6.6470024292446511E-3</v>
          </cell>
          <cell r="DI39">
            <v>-1.5509672334904183E-2</v>
          </cell>
          <cell r="DK39">
            <v>-4.6529017004712549E-2</v>
          </cell>
          <cell r="DL39">
            <v>-1.1078337382074414E-2</v>
          </cell>
          <cell r="DM39">
            <v>0</v>
          </cell>
          <cell r="DN39">
            <v>-3.1019344669808369E-2</v>
          </cell>
          <cell r="DO39">
            <v>0</v>
          </cell>
          <cell r="DP39">
            <v>-0.16839072820753115</v>
          </cell>
          <cell r="DR39">
            <v>0</v>
          </cell>
          <cell r="DS39">
            <v>-0.17452672275911704</v>
          </cell>
          <cell r="DT39">
            <v>-1.7813762047137461E-2</v>
          </cell>
          <cell r="DU39">
            <v>-4.1322339932020904E-2</v>
          </cell>
          <cell r="DV39">
            <v>-0.23366282473827543</v>
          </cell>
          <cell r="DX39">
            <v>0</v>
          </cell>
          <cell r="EE39">
            <v>-5.9124399466043032E-2</v>
          </cell>
          <cell r="EH39">
            <v>0</v>
          </cell>
          <cell r="EI39">
            <v>0</v>
          </cell>
          <cell r="EJ39">
            <v>-5.9124399466043032E-2</v>
          </cell>
          <cell r="EK39">
            <v>0</v>
          </cell>
          <cell r="EL39">
            <v>0</v>
          </cell>
          <cell r="EN39">
            <v>0</v>
          </cell>
          <cell r="EO39">
            <v>-1.5391970831088404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P39">
            <v>0</v>
          </cell>
          <cell r="FR39">
            <v>0</v>
          </cell>
          <cell r="FS39">
            <v>5.0408232912015078</v>
          </cell>
          <cell r="FU39">
            <v>0</v>
          </cell>
          <cell r="FW39">
            <v>0</v>
          </cell>
          <cell r="FY39">
            <v>-1.0198103043031363E-2</v>
          </cell>
          <cell r="FZ39">
            <v>-0.95997357336281286</v>
          </cell>
          <cell r="GA39">
            <v>-2.5442406372779749E-2</v>
          </cell>
          <cell r="GB39">
            <v>-5.5478256818702811E-2</v>
          </cell>
          <cell r="GC39">
            <v>-8.5909213438433284E-3</v>
          </cell>
          <cell r="GD39">
            <v>-2.1897201388562982E-2</v>
          </cell>
          <cell r="GE39">
            <v>-7.8641536005769203E-3</v>
          </cell>
          <cell r="GF39">
            <v>-0.19957511282308887</v>
          </cell>
          <cell r="GG39">
            <v>-5.9667745350499131E-2</v>
          </cell>
          <cell r="GH39">
            <v>-9.6972140844497151E-2</v>
          </cell>
          <cell r="GI39">
            <v>-0.76566894098157667</v>
          </cell>
          <cell r="GJ39">
            <v>-1.5391970831088404</v>
          </cell>
          <cell r="GK39">
            <v>-4.1322339932020904E-2</v>
          </cell>
          <cell r="GL39">
            <v>-0.16139847093878484</v>
          </cell>
          <cell r="GM39">
            <v>-7.7373149332225E-2</v>
          </cell>
          <cell r="GN39">
            <v>-0.28096718386284986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-0.19767117060562339</v>
          </cell>
          <cell r="GX39">
            <v>-0.1881079648137827</v>
          </cell>
          <cell r="GY39">
            <v>0</v>
          </cell>
          <cell r="GZ39">
            <v>0</v>
          </cell>
          <cell r="HA39">
            <v>0</v>
          </cell>
          <cell r="HB39">
            <v>-0.34345737267740917</v>
          </cell>
          <cell r="HC39">
            <v>0</v>
          </cell>
          <cell r="HD39">
            <v>-5.0408232912015087</v>
          </cell>
          <cell r="HF39">
            <v>-5.0408232912015087</v>
          </cell>
          <cell r="HH39">
            <v>-3.7505256390388126</v>
          </cell>
          <cell r="HI39">
            <v>-1.2902976521626957</v>
          </cell>
          <cell r="HJ39">
            <v>-5.0408232912015087</v>
          </cell>
          <cell r="HK39">
            <v>0</v>
          </cell>
          <cell r="HL39">
            <v>0</v>
          </cell>
          <cell r="HM39">
            <v>-5.0408232912015087</v>
          </cell>
          <cell r="HO39">
            <v>-0.10174593647990104</v>
          </cell>
          <cell r="HP39">
            <v>0</v>
          </cell>
          <cell r="HQ39">
            <v>-1.0553929779231783E-2</v>
          </cell>
          <cell r="HS39">
            <v>-9.2591640309346745E-2</v>
          </cell>
          <cell r="HT39">
            <v>0</v>
          </cell>
          <cell r="HU39">
            <v>0</v>
          </cell>
          <cell r="HW39">
            <v>-9.1542961705542991E-3</v>
          </cell>
          <cell r="HX39">
            <v>0</v>
          </cell>
          <cell r="HY39">
            <v>-1.0553929779231783E-2</v>
          </cell>
          <cell r="IA39">
            <v>-5.9124399466043032E-2</v>
          </cell>
          <cell r="IC39">
            <v>0</v>
          </cell>
          <cell r="ID39">
            <v>0</v>
          </cell>
        </row>
        <row r="40">
          <cell r="C40">
            <v>-3.5078739166918438</v>
          </cell>
          <cell r="D40">
            <v>0</v>
          </cell>
          <cell r="E40">
            <v>-0.71904519301296488</v>
          </cell>
          <cell r="F40">
            <v>-0.11337542296954387</v>
          </cell>
          <cell r="G40">
            <v>-0.29604371482794162</v>
          </cell>
          <cell r="H40">
            <v>-2.4737621133071261</v>
          </cell>
          <cell r="I40">
            <v>-0.77150550086720049</v>
          </cell>
          <cell r="J40">
            <v>-0.22381945093920844</v>
          </cell>
          <cell r="K40">
            <v>-2.5303676386063403</v>
          </cell>
          <cell r="L40">
            <v>-0.98185541221250971</v>
          </cell>
          <cell r="M40">
            <v>-0.17522546821701604</v>
          </cell>
          <cell r="N40">
            <v>-0.71932742954004247</v>
          </cell>
          <cell r="O40">
            <v>-1.377703212661771</v>
          </cell>
          <cell r="P40">
            <v>-0.27199135356427739</v>
          </cell>
          <cell r="Q40">
            <v>-0.15639665403067129</v>
          </cell>
          <cell r="R40">
            <v>0</v>
          </cell>
          <cell r="S40">
            <v>-1.7646407558491983</v>
          </cell>
          <cell r="T40">
            <v>-16.082933237297659</v>
          </cell>
          <cell r="V40">
            <v>0</v>
          </cell>
          <cell r="W40">
            <v>-2.9014889646148507</v>
          </cell>
          <cell r="X40">
            <v>0</v>
          </cell>
          <cell r="Y40">
            <v>-0.36869880142325778</v>
          </cell>
          <cell r="Z40">
            <v>-6.777286628923096E-2</v>
          </cell>
          <cell r="AA40">
            <v>-0.1690853250861834</v>
          </cell>
          <cell r="AB40">
            <v>-1.6151217070438</v>
          </cell>
          <cell r="AC40">
            <v>-8.761273410850802E-2</v>
          </cell>
          <cell r="AD40">
            <v>0</v>
          </cell>
          <cell r="AE40">
            <v>-1.9783131239984681</v>
          </cell>
          <cell r="AF40">
            <v>-0.98185541221250971</v>
          </cell>
          <cell r="AG40">
            <v>-0.17522546821701604</v>
          </cell>
          <cell r="AH40">
            <v>-0.71932742954004247</v>
          </cell>
          <cell r="AI40">
            <v>-1.377703212661771</v>
          </cell>
          <cell r="AJ40">
            <v>-0.27199135356427739</v>
          </cell>
          <cell r="AK40">
            <v>-0.15639665403067129</v>
          </cell>
          <cell r="AL40">
            <v>0</v>
          </cell>
          <cell r="AM40">
            <v>-1.7646407558491983</v>
          </cell>
          <cell r="AN40">
            <v>-12.635233808639786</v>
          </cell>
          <cell r="AP40">
            <v>-0.60638495207699306</v>
          </cell>
          <cell r="AQ40">
            <v>0</v>
          </cell>
          <cell r="AR40">
            <v>-0.3503463915897071</v>
          </cell>
          <cell r="AS40">
            <v>-4.5602556680312906E-2</v>
          </cell>
          <cell r="AT40">
            <v>-0.12695838974175822</v>
          </cell>
          <cell r="AU40">
            <v>-0.85864040626332594</v>
          </cell>
          <cell r="AV40">
            <v>-0.68389276675869248</v>
          </cell>
          <cell r="AW40">
            <v>-0.22381945093920844</v>
          </cell>
          <cell r="AX40">
            <v>-0.55205451460787236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-3.4476994286578706</v>
          </cell>
          <cell r="BI40">
            <v>-2.8161230189467585</v>
          </cell>
          <cell r="BJ40">
            <v>-1.0212155606866613</v>
          </cell>
          <cell r="BK40">
            <v>-0.26238164437073558</v>
          </cell>
          <cell r="BL40">
            <v>-0.67828892906627503</v>
          </cell>
          <cell r="BM40">
            <v>-0.28691166292173859</v>
          </cell>
          <cell r="BN40">
            <v>-1.4971077793104639E-2</v>
          </cell>
          <cell r="BO40">
            <v>-0.16264810701534915</v>
          </cell>
          <cell r="BP40">
            <v>-0.15613769235476893</v>
          </cell>
          <cell r="BQ40">
            <v>0</v>
          </cell>
          <cell r="BR40">
            <v>0</v>
          </cell>
          <cell r="BS40">
            <v>0</v>
          </cell>
          <cell r="BT40">
            <v>-5.1606973395253418E-9</v>
          </cell>
          <cell r="BU40">
            <v>-2.1674928826006436E-2</v>
          </cell>
          <cell r="BV40">
            <v>-5.9864089138493976E-2</v>
          </cell>
          <cell r="BW40">
            <v>-5.4802167162805899</v>
          </cell>
          <cell r="BY40">
            <v>0</v>
          </cell>
          <cell r="BZ40">
            <v>-2.4325809554690694</v>
          </cell>
          <cell r="CA40">
            <v>-0.94223008935823183</v>
          </cell>
          <cell r="CB40">
            <v>0</v>
          </cell>
          <cell r="CC40">
            <v>-0.67828892906627503</v>
          </cell>
          <cell r="CD40">
            <v>-0.24612838203707421</v>
          </cell>
          <cell r="CE40">
            <v>0</v>
          </cell>
          <cell r="CF40">
            <v>-0.14767702922224452</v>
          </cell>
          <cell r="CG40">
            <v>-0.15613769235476893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-4.6030430775076647</v>
          </cell>
          <cell r="CQ40">
            <v>-0.38354206347768899</v>
          </cell>
          <cell r="CR40">
            <v>-7.8985471328429438E-2</v>
          </cell>
          <cell r="CS40">
            <v>-0.26238164437073558</v>
          </cell>
          <cell r="CT40">
            <v>0</v>
          </cell>
          <cell r="CU40">
            <v>-4.0783280884664368E-2</v>
          </cell>
          <cell r="CV40">
            <v>-1.4971077793104639E-2</v>
          </cell>
          <cell r="CW40">
            <v>-1.4971077793104639E-2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-5.1606973395253418E-9</v>
          </cell>
          <cell r="DC40">
            <v>-2.1674928826006436E-2</v>
          </cell>
          <cell r="DD40">
            <v>-5.9864089138493976E-2</v>
          </cell>
          <cell r="DE40">
            <v>-0.87717363877292542</v>
          </cell>
          <cell r="DG40">
            <v>0</v>
          </cell>
          <cell r="DH40">
            <v>0</v>
          </cell>
          <cell r="DI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R40">
            <v>0</v>
          </cell>
          <cell r="DS40">
            <v>-1.0313748362807573</v>
          </cell>
          <cell r="DT40">
            <v>-0.10527136259969103</v>
          </cell>
          <cell r="DU40">
            <v>0</v>
          </cell>
          <cell r="DV40">
            <v>-1.1366461988804484</v>
          </cell>
          <cell r="DX40">
            <v>0</v>
          </cell>
          <cell r="EE40">
            <v>0</v>
          </cell>
          <cell r="EH40">
            <v>-0.25917657862207683</v>
          </cell>
          <cell r="EI40">
            <v>0</v>
          </cell>
          <cell r="EJ40">
            <v>-0.25917657862207683</v>
          </cell>
          <cell r="EK40">
            <v>0</v>
          </cell>
          <cell r="EL40">
            <v>0</v>
          </cell>
          <cell r="EN40">
            <v>0</v>
          </cell>
          <cell r="EO40">
            <v>-0.20029282024598394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P40">
            <v>0</v>
          </cell>
          <cell r="FR40">
            <v>0</v>
          </cell>
          <cell r="FS40">
            <v>23.159265551326762</v>
          </cell>
          <cell r="FU40">
            <v>0</v>
          </cell>
          <cell r="FW40">
            <v>0</v>
          </cell>
          <cell r="FY40">
            <v>-6.777286628923096E-2</v>
          </cell>
          <cell r="FZ40">
            <v>-5.8616575008258289</v>
          </cell>
          <cell r="GA40">
            <v>-0.1690853250861834</v>
          </cell>
          <cell r="GB40">
            <v>-0.36869880142325778</v>
          </cell>
          <cell r="GC40">
            <v>-5.5754363838466346E-2</v>
          </cell>
          <cell r="GD40">
            <v>-0.12695838974175822</v>
          </cell>
          <cell r="GE40">
            <v>-4.5602556680312906E-2</v>
          </cell>
          <cell r="GF40">
            <v>-1.1584394666848654</v>
          </cell>
          <cell r="GG40">
            <v>-0.3503463915897071</v>
          </cell>
          <cell r="GH40">
            <v>-0.67828892906627503</v>
          </cell>
          <cell r="GI40">
            <v>-4.746173423375847</v>
          </cell>
          <cell r="GJ40">
            <v>-0.20029282024598394</v>
          </cell>
          <cell r="GK40">
            <v>0</v>
          </cell>
          <cell r="GL40">
            <v>-0.85864040626332594</v>
          </cell>
          <cell r="GM40">
            <v>-0.90771221769790089</v>
          </cell>
          <cell r="GN40">
            <v>-1.1366461988804484</v>
          </cell>
          <cell r="GO40">
            <v>0</v>
          </cell>
          <cell r="GP40">
            <v>0</v>
          </cell>
          <cell r="GQ40">
            <v>-0.25917657862207683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-2.5254186497967623</v>
          </cell>
          <cell r="GX40">
            <v>-1.7646407558491983</v>
          </cell>
          <cell r="GY40">
            <v>0</v>
          </cell>
          <cell r="GZ40">
            <v>0</v>
          </cell>
          <cell r="HA40">
            <v>0</v>
          </cell>
          <cell r="HB40">
            <v>-1.877959909369324</v>
          </cell>
          <cell r="HC40">
            <v>0</v>
          </cell>
          <cell r="HD40">
            <v>-23.159265551326754</v>
          </cell>
          <cell r="HF40">
            <v>-23.159265551326754</v>
          </cell>
          <cell r="HH40">
            <v>-13.829070834847718</v>
          </cell>
          <cell r="HI40">
            <v>-9.3301947164790366</v>
          </cell>
          <cell r="HJ40">
            <v>-23.159265551326754</v>
          </cell>
          <cell r="HK40">
            <v>0</v>
          </cell>
          <cell r="HL40">
            <v>0</v>
          </cell>
          <cell r="HM40">
            <v>-23.159265551326754</v>
          </cell>
          <cell r="HO40">
            <v>-0.62066854008496131</v>
          </cell>
          <cell r="HP40">
            <v>0</v>
          </cell>
          <cell r="HQ40">
            <v>-8.1539023125197757E-2</v>
          </cell>
          <cell r="HS40">
            <v>-0.5499431036140876</v>
          </cell>
          <cell r="HT40">
            <v>0</v>
          </cell>
          <cell r="HU40">
            <v>0</v>
          </cell>
          <cell r="HW40">
            <v>-7.0725436470873648E-2</v>
          </cell>
          <cell r="HX40">
            <v>0</v>
          </cell>
          <cell r="HY40">
            <v>-8.1539023125197757E-2</v>
          </cell>
          <cell r="IA40">
            <v>0</v>
          </cell>
          <cell r="IC40">
            <v>0</v>
          </cell>
          <cell r="ID40">
            <v>0</v>
          </cell>
        </row>
        <row r="41">
          <cell r="C41">
            <v>-8.2273956072618617</v>
          </cell>
          <cell r="D41">
            <v>0</v>
          </cell>
          <cell r="E41">
            <v>-1.6891906154334966</v>
          </cell>
          <cell r="F41">
            <v>-0.26742890676836567</v>
          </cell>
          <cell r="G41">
            <v>-0.69794454620043545</v>
          </cell>
          <cell r="H41">
            <v>-2.3900330655932582</v>
          </cell>
          <cell r="I41">
            <v>-0.50175443973121037</v>
          </cell>
          <cell r="J41">
            <v>-0.13146188629722441</v>
          </cell>
          <cell r="K41">
            <v>-6.0140975110339925</v>
          </cell>
          <cell r="L41">
            <v>-2.3343274943144632</v>
          </cell>
          <cell r="M41">
            <v>-0.20013068542382703</v>
          </cell>
          <cell r="N41">
            <v>-1.4145433490538517</v>
          </cell>
          <cell r="O41">
            <v>-2.7092264751908064</v>
          </cell>
          <cell r="P41">
            <v>-0.53486568756389374</v>
          </cell>
          <cell r="Q41">
            <v>-0.30755096731793297</v>
          </cell>
          <cell r="R41">
            <v>0</v>
          </cell>
          <cell r="S41">
            <v>-1.2940266823804949</v>
          </cell>
          <cell r="T41">
            <v>-28.71397791956511</v>
          </cell>
          <cell r="V41">
            <v>0</v>
          </cell>
          <cell r="W41">
            <v>-6.8557010570036692</v>
          </cell>
          <cell r="X41">
            <v>0</v>
          </cell>
          <cell r="Y41">
            <v>-0.87656977547715997</v>
          </cell>
          <cell r="Z41">
            <v>-0.16113247616874143</v>
          </cell>
          <cell r="AA41">
            <v>-0.40199612822491859</v>
          </cell>
          <cell r="AB41">
            <v>-1.8446828395587536</v>
          </cell>
          <cell r="AC41">
            <v>-0.10006534271191352</v>
          </cell>
          <cell r="AD41">
            <v>0</v>
          </cell>
          <cell r="AE41">
            <v>-4.7033695344145254</v>
          </cell>
          <cell r="AF41">
            <v>-2.3343274943144632</v>
          </cell>
          <cell r="AG41">
            <v>-0.20013068542382703</v>
          </cell>
          <cell r="AH41">
            <v>-1.4145433490538517</v>
          </cell>
          <cell r="AI41">
            <v>-2.7092264751908064</v>
          </cell>
          <cell r="AJ41">
            <v>-0.53486568756389374</v>
          </cell>
          <cell r="AK41">
            <v>-0.30755096731793297</v>
          </cell>
          <cell r="AL41">
            <v>0</v>
          </cell>
          <cell r="AM41">
            <v>-1.2940266823804949</v>
          </cell>
          <cell r="AN41">
            <v>-23.738188494804948</v>
          </cell>
          <cell r="AP41">
            <v>-1.3716945502581921</v>
          </cell>
          <cell r="AQ41">
            <v>0</v>
          </cell>
          <cell r="AR41">
            <v>-0.8126208399563366</v>
          </cell>
          <cell r="AS41">
            <v>-0.10629643059962422</v>
          </cell>
          <cell r="AT41">
            <v>-0.2959484179755168</v>
          </cell>
          <cell r="AU41">
            <v>-0.54535022603450478</v>
          </cell>
          <cell r="AV41">
            <v>-0.40168909701929689</v>
          </cell>
          <cell r="AW41">
            <v>-0.13146188629722441</v>
          </cell>
          <cell r="AX41">
            <v>-1.3107279766194668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-4.9757894247601628</v>
          </cell>
          <cell r="BI41">
            <v>-6.9409580132650834</v>
          </cell>
          <cell r="BJ41">
            <v>-2.6440433498142095</v>
          </cell>
          <cell r="BK41">
            <v>-0.33828188351172245</v>
          </cell>
          <cell r="BL41">
            <v>-1.4173900867262459</v>
          </cell>
          <cell r="BM41">
            <v>-0.87966717351376866</v>
          </cell>
          <cell r="BN41">
            <v>-1.6210715820823462E-2</v>
          </cell>
          <cell r="BO41">
            <v>-0.38588308103883551</v>
          </cell>
          <cell r="BP41">
            <v>-0.27239371095620607</v>
          </cell>
          <cell r="BQ41">
            <v>-1.5631940186722203E-16</v>
          </cell>
          <cell r="BR41">
            <v>6.7501559897209516E-17</v>
          </cell>
          <cell r="BS41">
            <v>0</v>
          </cell>
          <cell r="BT41">
            <v>-1.0598946293793057E-2</v>
          </cell>
          <cell r="BU41">
            <v>-3.3348896360812147E-2</v>
          </cell>
          <cell r="BV41">
            <v>-6.1177752931497797E-2</v>
          </cell>
          <cell r="BW41">
            <v>-12.999953610233</v>
          </cell>
          <cell r="BY41">
            <v>0</v>
          </cell>
          <cell r="BZ41">
            <v>-6.4811670260294205</v>
          </cell>
          <cell r="CA41">
            <v>-2.5075092667906209</v>
          </cell>
          <cell r="CB41">
            <v>0</v>
          </cell>
          <cell r="CC41">
            <v>-1.4173900867262459</v>
          </cell>
          <cell r="CD41">
            <v>-0.82090406764732304</v>
          </cell>
          <cell r="CE41">
            <v>0</v>
          </cell>
          <cell r="CF41">
            <v>-0.36967236521801206</v>
          </cell>
          <cell r="CG41">
            <v>-0.27239371095620607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-11.86903652336783</v>
          </cell>
          <cell r="CQ41">
            <v>-0.45979098723566336</v>
          </cell>
          <cell r="CR41">
            <v>-0.13653408302358866</v>
          </cell>
          <cell r="CS41">
            <v>-0.33828188351172245</v>
          </cell>
          <cell r="CT41">
            <v>0</v>
          </cell>
          <cell r="CU41">
            <v>-5.8763105866445592E-2</v>
          </cell>
          <cell r="CV41">
            <v>-1.6210715820823462E-2</v>
          </cell>
          <cell r="CW41">
            <v>-1.6210715820823462E-2</v>
          </cell>
          <cell r="CX41">
            <v>0</v>
          </cell>
          <cell r="CY41">
            <v>-1.5631940186722203E-16</v>
          </cell>
          <cell r="CZ41">
            <v>6.7501559897209516E-17</v>
          </cell>
          <cell r="DA41">
            <v>0</v>
          </cell>
          <cell r="DB41">
            <v>-1.0598946293793057E-2</v>
          </cell>
          <cell r="DC41">
            <v>-3.3348896360812147E-2</v>
          </cell>
          <cell r="DD41">
            <v>-6.1177752931497797E-2</v>
          </cell>
          <cell r="DE41">
            <v>-1.1309170868651703</v>
          </cell>
          <cell r="DG41">
            <v>-0.88741542592882905</v>
          </cell>
          <cell r="DH41">
            <v>-0.10239408760717254</v>
          </cell>
          <cell r="DI41">
            <v>-0.23891953775006933</v>
          </cell>
          <cell r="DK41">
            <v>-0.71675861325020718</v>
          </cell>
          <cell r="DL41">
            <v>-0.17065681267862087</v>
          </cell>
          <cell r="DM41">
            <v>0</v>
          </cell>
          <cell r="DN41">
            <v>-0.47783907550013849</v>
          </cell>
          <cell r="DO41">
            <v>-7.6404803024788068E-2</v>
          </cell>
          <cell r="DP41">
            <v>-2.6703883557398256</v>
          </cell>
          <cell r="DR41">
            <v>0</v>
          </cell>
          <cell r="DS41">
            <v>-2.6885057934333423</v>
          </cell>
          <cell r="DT41">
            <v>-0.27441300512285111</v>
          </cell>
          <cell r="DU41">
            <v>-0.61806173929942954</v>
          </cell>
          <cell r="DV41">
            <v>-3.580980537855623</v>
          </cell>
          <cell r="DX41">
            <v>0</v>
          </cell>
          <cell r="EE41">
            <v>0</v>
          </cell>
          <cell r="EH41">
            <v>-13.251366772288284</v>
          </cell>
          <cell r="EI41">
            <v>0</v>
          </cell>
          <cell r="EJ41">
            <v>-13.251366772288284</v>
          </cell>
          <cell r="EK41">
            <v>0</v>
          </cell>
          <cell r="EL41">
            <v>0</v>
          </cell>
          <cell r="EN41">
            <v>0</v>
          </cell>
          <cell r="EO41">
            <v>-7.1233328043181379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H41">
            <v>0</v>
          </cell>
          <cell r="FI41">
            <v>20.46</v>
          </cell>
          <cell r="FJ41">
            <v>-14</v>
          </cell>
          <cell r="FK41">
            <v>-3.6850000000000001</v>
          </cell>
          <cell r="FL41">
            <v>-2.7749999999999999</v>
          </cell>
          <cell r="FM41">
            <v>0</v>
          </cell>
          <cell r="FN41">
            <v>8.8817841970012523E-16</v>
          </cell>
          <cell r="FP41">
            <v>8.8817841970012523E-16</v>
          </cell>
          <cell r="FR41">
            <v>3.3306690738754696E-16</v>
          </cell>
          <cell r="FS41">
            <v>91.32699999999997</v>
          </cell>
          <cell r="FU41">
            <v>22.986999999999988</v>
          </cell>
          <cell r="FW41">
            <v>22.986999999999988</v>
          </cell>
          <cell r="FY41">
            <v>-0.16113247616874143</v>
          </cell>
          <cell r="FZ41">
            <v>-15.12212713701873</v>
          </cell>
          <cell r="GA41">
            <v>-0.40199612822491859</v>
          </cell>
          <cell r="GB41">
            <v>-0.87656977547715997</v>
          </cell>
          <cell r="GC41">
            <v>-8.5572767981062114E-2</v>
          </cell>
          <cell r="GD41">
            <v>-0.2959484179755168</v>
          </cell>
          <cell r="GE41">
            <v>-0.10629643059962422</v>
          </cell>
          <cell r="GF41">
            <v>-2.6824225268776587</v>
          </cell>
          <cell r="GG41">
            <v>-0.8126208399563366</v>
          </cell>
          <cell r="GH41">
            <v>-1.4173900867262459</v>
          </cell>
          <cell r="GI41">
            <v>-11.496990755525692</v>
          </cell>
          <cell r="GJ41">
            <v>-7.1233328043181379</v>
          </cell>
          <cell r="GK41">
            <v>-0.61806173929942954</v>
          </cell>
          <cell r="GL41">
            <v>-0.54535022603450478</v>
          </cell>
          <cell r="GM41">
            <v>-0.53315098331652133</v>
          </cell>
          <cell r="GN41">
            <v>-4.3281732999851608</v>
          </cell>
          <cell r="GO41">
            <v>0</v>
          </cell>
          <cell r="GP41">
            <v>0</v>
          </cell>
          <cell r="GQ41">
            <v>-13.251366772288284</v>
          </cell>
          <cell r="GR41">
            <v>0</v>
          </cell>
          <cell r="GS41">
            <v>0</v>
          </cell>
          <cell r="GT41">
            <v>-7.6404803024788068E-2</v>
          </cell>
          <cell r="GU41">
            <v>0</v>
          </cell>
          <cell r="GV41">
            <v>0</v>
          </cell>
          <cell r="GW41">
            <v>-4.9661864791264847</v>
          </cell>
          <cell r="GX41">
            <v>-1.2940266823804949</v>
          </cell>
          <cell r="GY41">
            <v>0</v>
          </cell>
          <cell r="GZ41">
            <v>0</v>
          </cell>
          <cell r="HA41">
            <v>8.8817841970012523E-16</v>
          </cell>
          <cell r="HB41">
            <v>-2.1448788676944943</v>
          </cell>
          <cell r="HC41">
            <v>0</v>
          </cell>
          <cell r="HD41">
            <v>-68.34</v>
          </cell>
          <cell r="HF41">
            <v>-91.326999999999998</v>
          </cell>
          <cell r="HH41">
            <v>-40.582400146849828</v>
          </cell>
          <cell r="HI41">
            <v>-27.757599853150158</v>
          </cell>
          <cell r="HJ41">
            <v>-68.34</v>
          </cell>
          <cell r="HK41">
            <v>0</v>
          </cell>
          <cell r="HL41">
            <v>8.8817841970012523E-16</v>
          </cell>
          <cell r="HM41">
            <v>-68.34</v>
          </cell>
          <cell r="HO41">
            <v>-1.5541546813296336</v>
          </cell>
          <cell r="HP41">
            <v>-8.8817841970012516E-17</v>
          </cell>
          <cell r="HQ41">
            <v>-0.105125595586103</v>
          </cell>
          <cell r="HS41">
            <v>-1.4629701438215412</v>
          </cell>
          <cell r="HT41">
            <v>0</v>
          </cell>
          <cell r="HU41">
            <v>0</v>
          </cell>
          <cell r="HW41">
            <v>-9.1184537508092522E-2</v>
          </cell>
          <cell r="HX41">
            <v>-8.8817841970012516E-17</v>
          </cell>
          <cell r="HY41">
            <v>-0.105125595586103</v>
          </cell>
          <cell r="IA41">
            <v>0</v>
          </cell>
          <cell r="IC41">
            <v>0</v>
          </cell>
          <cell r="ID41">
            <v>0</v>
          </cell>
        </row>
        <row r="42">
          <cell r="C42">
            <v>-41.719343279770499</v>
          </cell>
          <cell r="D42">
            <v>0</v>
          </cell>
          <cell r="E42">
            <v>-7.4222663195953587</v>
          </cell>
          <cell r="F42">
            <v>-1.0832424866680221</v>
          </cell>
          <cell r="G42">
            <v>-2.0935219961711402</v>
          </cell>
          <cell r="H42">
            <v>-20.765509852333356</v>
          </cell>
          <cell r="I42">
            <v>-2.1277109121632698</v>
          </cell>
          <cell r="J42">
            <v>-0.44156893381772089</v>
          </cell>
          <cell r="K42">
            <v>-35.027416663331259</v>
          </cell>
          <cell r="L42">
            <v>-9.514199832762209</v>
          </cell>
          <cell r="M42">
            <v>-1.5569450065515791</v>
          </cell>
          <cell r="N42">
            <v>-4.9566282782293749</v>
          </cell>
          <cell r="O42">
            <v>-9.4932605409657302</v>
          </cell>
          <cell r="P42">
            <v>-1.8741952261887627</v>
          </cell>
          <cell r="Q42">
            <v>-1.0776734573913931</v>
          </cell>
          <cell r="R42">
            <v>0</v>
          </cell>
          <cell r="S42">
            <v>-7.8960775107110974</v>
          </cell>
          <cell r="T42">
            <v>-147.04956029665078</v>
          </cell>
          <cell r="U42">
            <v>0</v>
          </cell>
          <cell r="V42">
            <v>0</v>
          </cell>
          <cell r="W42">
            <v>-36.438814563656443</v>
          </cell>
          <cell r="X42">
            <v>0</v>
          </cell>
          <cell r="Y42">
            <v>-4.3265777165940422</v>
          </cell>
          <cell r="Z42">
            <v>-0.67661302168484938</v>
          </cell>
          <cell r="AA42">
            <v>-0.9613339646105169</v>
          </cell>
          <cell r="AB42">
            <v>-14.350971364736299</v>
          </cell>
          <cell r="AC42">
            <v>-0.77847250327578954</v>
          </cell>
          <cell r="AD42">
            <v>0</v>
          </cell>
          <cell r="AE42">
            <v>-30.004301796925326</v>
          </cell>
          <cell r="AF42">
            <v>-9.514199832762209</v>
          </cell>
          <cell r="AG42">
            <v>-1.5569450065515791</v>
          </cell>
          <cell r="AH42">
            <v>-4.9566282782293749</v>
          </cell>
          <cell r="AI42">
            <v>-9.4932605409657302</v>
          </cell>
          <cell r="AJ42">
            <v>-1.8741952261887627</v>
          </cell>
          <cell r="AK42">
            <v>-1.0776734573913931</v>
          </cell>
          <cell r="AL42">
            <v>0</v>
          </cell>
          <cell r="AM42">
            <v>-7.8960775107110974</v>
          </cell>
          <cell r="AN42">
            <v>-123.90606478428342</v>
          </cell>
          <cell r="AP42">
            <v>-5.2805287161140537</v>
          </cell>
          <cell r="AQ42">
            <v>0</v>
          </cell>
          <cell r="AR42">
            <v>-3.0956886030013164</v>
          </cell>
          <cell r="AS42">
            <v>-0.40662946498317298</v>
          </cell>
          <cell r="AT42">
            <v>-1.1321880315606234</v>
          </cell>
          <cell r="AU42">
            <v>-6.4145384875970572</v>
          </cell>
          <cell r="AV42">
            <v>-1.3492384088874805</v>
          </cell>
          <cell r="AW42">
            <v>-0.44156893381772089</v>
          </cell>
          <cell r="AX42">
            <v>-5.0231148664059315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-23.143495512367352</v>
          </cell>
          <cell r="BI42">
            <v>-24.506210263989082</v>
          </cell>
          <cell r="BJ42">
            <v>-9.6652569354205706</v>
          </cell>
          <cell r="BK42">
            <v>-1.1253917541011111</v>
          </cell>
          <cell r="BL42">
            <v>-7.2247257414996859</v>
          </cell>
          <cell r="BM42">
            <v>-2.8971803682428354</v>
          </cell>
          <cell r="BN42">
            <v>-0.19668827621434862</v>
          </cell>
          <cell r="BO42">
            <v>-1.0708382057911658</v>
          </cell>
          <cell r="BP42">
            <v>-0.72046539795202735</v>
          </cell>
          <cell r="BQ42">
            <v>-0.10687748131313987</v>
          </cell>
          <cell r="BR42">
            <v>-5.5790804543474737E-2</v>
          </cell>
          <cell r="BS42">
            <v>-2.9670449951218845E-2</v>
          </cell>
          <cell r="BT42">
            <v>-0.18775738341145004</v>
          </cell>
          <cell r="BU42">
            <v>-0.61244287002141951</v>
          </cell>
          <cell r="BV42">
            <v>-1.1436151798871281</v>
          </cell>
          <cell r="BW42">
            <v>-49.542911112338665</v>
          </cell>
          <cell r="BY42">
            <v>0</v>
          </cell>
          <cell r="BZ42">
            <v>-19.001586741925806</v>
          </cell>
          <cell r="CA42">
            <v>-8.0655764047297893</v>
          </cell>
          <cell r="CB42">
            <v>0</v>
          </cell>
          <cell r="CC42">
            <v>-7.2247257414996859</v>
          </cell>
          <cell r="CD42">
            <v>-1.8091762908589017</v>
          </cell>
          <cell r="CE42">
            <v>0</v>
          </cell>
          <cell r="CF42">
            <v>-0.87414992957681725</v>
          </cell>
          <cell r="CG42">
            <v>-0.72046539795202735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-37.695680506543027</v>
          </cell>
          <cell r="CQ42">
            <v>-5.504623522063282</v>
          </cell>
          <cell r="CR42">
            <v>-1.5996805306907809</v>
          </cell>
          <cell r="CS42">
            <v>-1.1253917541011111</v>
          </cell>
          <cell r="CT42">
            <v>0</v>
          </cell>
          <cell r="CU42">
            <v>-1.0880040773839332</v>
          </cell>
          <cell r="CV42">
            <v>-0.19668827621434862</v>
          </cell>
          <cell r="CW42">
            <v>-0.19668827621434862</v>
          </cell>
          <cell r="CX42">
            <v>0</v>
          </cell>
          <cell r="CY42">
            <v>-0.10687748131313987</v>
          </cell>
          <cell r="CZ42">
            <v>-5.5790804543474737E-2</v>
          </cell>
          <cell r="DA42">
            <v>-2.9670449951218845E-2</v>
          </cell>
          <cell r="DB42">
            <v>-0.18775738341145004</v>
          </cell>
          <cell r="DC42">
            <v>-0.61244287002141951</v>
          </cell>
          <cell r="DD42">
            <v>-1.1436151798871281</v>
          </cell>
          <cell r="DE42">
            <v>-11.847230605795637</v>
          </cell>
          <cell r="DG42">
            <v>-3.3298710848352235</v>
          </cell>
          <cell r="DH42">
            <v>-0.38421589440406423</v>
          </cell>
          <cell r="DI42">
            <v>-0.89650375360948298</v>
          </cell>
          <cell r="DJ42">
            <v>0</v>
          </cell>
          <cell r="DK42">
            <v>-2.6895112608284486</v>
          </cell>
          <cell r="DL42">
            <v>-0.6403598240067736</v>
          </cell>
          <cell r="DM42">
            <v>0</v>
          </cell>
          <cell r="DN42">
            <v>-1.7930075072189662</v>
          </cell>
          <cell r="DO42">
            <v>-7.6404803024788068E-2</v>
          </cell>
          <cell r="DP42">
            <v>-9.8098741279277473</v>
          </cell>
          <cell r="DR42">
            <v>0</v>
          </cell>
          <cell r="DS42">
            <v>-8.3069039790272949</v>
          </cell>
          <cell r="DT42">
            <v>-0.84787709579037185</v>
          </cell>
          <cell r="DU42">
            <v>-1.8285238011107792</v>
          </cell>
          <cell r="DV42">
            <v>-10.983304875928447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-0.88166077885979632</v>
          </cell>
          <cell r="EF42">
            <v>0</v>
          </cell>
          <cell r="EG42">
            <v>0</v>
          </cell>
          <cell r="EH42">
            <v>-44.870375499957085</v>
          </cell>
          <cell r="EI42">
            <v>0</v>
          </cell>
          <cell r="EJ42">
            <v>-45.752036278816881</v>
          </cell>
          <cell r="EK42">
            <v>0</v>
          </cell>
          <cell r="EL42">
            <v>0</v>
          </cell>
          <cell r="EN42">
            <v>0</v>
          </cell>
          <cell r="EO42">
            <v>-13.582403595761043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H42">
            <v>0</v>
          </cell>
          <cell r="FI42">
            <v>20.46</v>
          </cell>
          <cell r="FJ42">
            <v>-14</v>
          </cell>
          <cell r="FK42">
            <v>-3.6850000000000001</v>
          </cell>
          <cell r="FL42">
            <v>-2.7749999999999999</v>
          </cell>
          <cell r="FM42">
            <v>0</v>
          </cell>
          <cell r="FN42">
            <v>8.8817841970012523E-16</v>
          </cell>
          <cell r="FP42">
            <v>8.8817841970012523E-16</v>
          </cell>
          <cell r="FR42">
            <v>3.3306690738754696E-16</v>
          </cell>
          <cell r="FS42">
            <v>299.70709028742351</v>
          </cell>
          <cell r="FU42">
            <v>22.986999999999966</v>
          </cell>
          <cell r="FW42">
            <v>22.986999999999966</v>
          </cell>
          <cell r="FY42">
            <v>-0.67661302168484938</v>
          </cell>
          <cell r="FZ42">
            <v>-80.567906926192748</v>
          </cell>
          <cell r="GA42">
            <v>-0.9613339646105169</v>
          </cell>
          <cell r="GB42">
            <v>-4.3265777165940422</v>
          </cell>
          <cell r="GC42">
            <v>-1.472449737009732</v>
          </cell>
          <cell r="GD42">
            <v>-1.1321880315606234</v>
          </cell>
          <cell r="GE42">
            <v>-0.40662946498317298</v>
          </cell>
          <cell r="GF42">
            <v>-10.303643582519985</v>
          </cell>
          <cell r="GG42">
            <v>-3.0956886030013164</v>
          </cell>
          <cell r="GH42">
            <v>-7.2247257414996859</v>
          </cell>
          <cell r="GI42">
            <v>-40.653396898021406</v>
          </cell>
          <cell r="GJ42">
            <v>-13.774742331568877</v>
          </cell>
          <cell r="GK42">
            <v>-1.8285238011107792</v>
          </cell>
          <cell r="GL42">
            <v>-6.4145384875970572</v>
          </cell>
          <cell r="GM42">
            <v>-2.6724681215649975</v>
          </cell>
          <cell r="GN42">
            <v>-14.277659666871855</v>
          </cell>
          <cell r="GO42">
            <v>0</v>
          </cell>
          <cell r="GP42">
            <v>0</v>
          </cell>
          <cell r="GQ42">
            <v>-44.870375499957085</v>
          </cell>
          <cell r="GR42">
            <v>0</v>
          </cell>
          <cell r="GS42">
            <v>0</v>
          </cell>
          <cell r="GT42">
            <v>-7.6404803024788068E-2</v>
          </cell>
          <cell r="GU42">
            <v>0</v>
          </cell>
          <cell r="GV42">
            <v>0</v>
          </cell>
          <cell r="GW42">
            <v>-17.401757502775261</v>
          </cell>
          <cell r="GX42">
            <v>-7.8960775107110974</v>
          </cell>
          <cell r="GY42">
            <v>0</v>
          </cell>
          <cell r="GZ42">
            <v>0</v>
          </cell>
          <cell r="HA42">
            <v>8.8817841970012523E-16</v>
          </cell>
          <cell r="HB42">
            <v>-16.686388874563669</v>
          </cell>
          <cell r="HC42">
            <v>0</v>
          </cell>
          <cell r="HD42">
            <v>-276.72009028742355</v>
          </cell>
          <cell r="HF42">
            <v>-299.70709028742351</v>
          </cell>
          <cell r="HH42">
            <v>-164.59589601924694</v>
          </cell>
          <cell r="HI42">
            <v>-112.12419426817658</v>
          </cell>
          <cell r="HJ42">
            <v>-276.72009028742355</v>
          </cell>
          <cell r="HK42">
            <v>0</v>
          </cell>
          <cell r="HL42">
            <v>8.8817841970012523E-16</v>
          </cell>
          <cell r="HM42">
            <v>-276.72009028742355</v>
          </cell>
          <cell r="HO42">
            <v>-4.8851722482003774</v>
          </cell>
          <cell r="HP42">
            <v>-0.19233873580783345</v>
          </cell>
          <cell r="HQ42">
            <v>-1.9438154333199977</v>
          </cell>
          <cell r="HS42">
            <v>-3.4037916183877464</v>
          </cell>
          <cell r="HT42">
            <v>0</v>
          </cell>
          <cell r="HU42">
            <v>0</v>
          </cell>
          <cell r="HW42">
            <v>-1.4813806298126306</v>
          </cell>
          <cell r="HX42">
            <v>-0.19233873580783345</v>
          </cell>
          <cell r="HY42">
            <v>-1.9438154333199977</v>
          </cell>
          <cell r="IA42">
            <v>-0.88166077885979632</v>
          </cell>
          <cell r="IC42">
            <v>0</v>
          </cell>
          <cell r="ID42">
            <v>0</v>
          </cell>
        </row>
        <row r="43">
          <cell r="HD43">
            <v>0</v>
          </cell>
          <cell r="HF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</row>
        <row r="44">
          <cell r="C44">
            <v>-62.194082338454137</v>
          </cell>
          <cell r="D44">
            <v>0</v>
          </cell>
          <cell r="E44">
            <v>-12.505720056215818</v>
          </cell>
          <cell r="F44">
            <v>-1.8519420199856595</v>
          </cell>
          <cell r="G44">
            <v>-4.1340215932684847</v>
          </cell>
          <cell r="H44">
            <v>-37.320931981501197</v>
          </cell>
          <cell r="I44">
            <v>-5.591912876845849</v>
          </cell>
          <cell r="J44">
            <v>-4.3096705629052225</v>
          </cell>
          <cell r="K44">
            <v>-50.531903199588378</v>
          </cell>
          <cell r="L44">
            <v>-14.785887858030948</v>
          </cell>
          <cell r="M44">
            <v>-2.2441017636847658</v>
          </cell>
          <cell r="N44">
            <v>-8.8590601831460738</v>
          </cell>
          <cell r="O44">
            <v>-16.967454839430538</v>
          </cell>
          <cell r="P44">
            <v>-3.3497787955368961</v>
          </cell>
          <cell r="Q44">
            <v>-1.9261428295405554</v>
          </cell>
          <cell r="R44">
            <v>0</v>
          </cell>
          <cell r="S44">
            <v>-18.776322544604088</v>
          </cell>
          <cell r="T44">
            <v>-245.34893344273866</v>
          </cell>
          <cell r="U44">
            <v>0</v>
          </cell>
          <cell r="V44">
            <v>0</v>
          </cell>
          <cell r="W44">
            <v>-51.61730783644586</v>
          </cell>
          <cell r="X44">
            <v>0</v>
          </cell>
          <cell r="Y44">
            <v>-6.2856260060179032</v>
          </cell>
          <cell r="Z44">
            <v>-1.0372972039161512</v>
          </cell>
          <cell r="AA44">
            <v>-1.865866567064435</v>
          </cell>
          <cell r="AB44">
            <v>-22.897966085482789</v>
          </cell>
          <cell r="AC44">
            <v>-1.6740925462808418</v>
          </cell>
          <cell r="AD44">
            <v>0</v>
          </cell>
          <cell r="AE44">
            <v>-40.561444365017074</v>
          </cell>
          <cell r="AF44">
            <v>-14.785887858030948</v>
          </cell>
          <cell r="AG44">
            <v>-2.2441017636847658</v>
          </cell>
          <cell r="AH44">
            <v>-8.8590601831460738</v>
          </cell>
          <cell r="AI44">
            <v>-16.967454839430538</v>
          </cell>
          <cell r="AJ44">
            <v>-3.3497787955368961</v>
          </cell>
          <cell r="AK44">
            <v>-1.9261428295405554</v>
          </cell>
          <cell r="AL44">
            <v>0</v>
          </cell>
          <cell r="AM44">
            <v>-18.776322544604088</v>
          </cell>
          <cell r="AN44">
            <v>-192.84834942419894</v>
          </cell>
          <cell r="AP44">
            <v>-10.576774502008279</v>
          </cell>
          <cell r="AQ44">
            <v>0</v>
          </cell>
          <cell r="AR44">
            <v>-6.2200940501979147</v>
          </cell>
          <cell r="AS44">
            <v>-0.81464481606950812</v>
          </cell>
          <cell r="AT44">
            <v>-2.2681550262040497</v>
          </cell>
          <cell r="AU44">
            <v>-14.422965896018404</v>
          </cell>
          <cell r="AV44">
            <v>-3.9178203305650072</v>
          </cell>
          <cell r="AW44">
            <v>-4.3096705629052225</v>
          </cell>
          <cell r="AX44">
            <v>-9.9704588345713034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-52.500584018539683</v>
          </cell>
          <cell r="BH44">
            <v>0</v>
          </cell>
          <cell r="BI44">
            <v>-43.941688625958776</v>
          </cell>
          <cell r="BJ44">
            <v>-16.753781013623708</v>
          </cell>
          <cell r="BK44">
            <v>-3.0675143475831428</v>
          </cell>
          <cell r="BL44">
            <v>-13.60447503907627</v>
          </cell>
          <cell r="BM44">
            <v>-5.4503893198975657</v>
          </cell>
          <cell r="BN44">
            <v>-0.29160492533949289</v>
          </cell>
          <cell r="BO44">
            <v>-2.2107378227502545</v>
          </cell>
          <cell r="BP44">
            <v>-1.5482492041644402</v>
          </cell>
          <cell r="BQ44">
            <v>-0.77284732369598219</v>
          </cell>
          <cell r="BR44">
            <v>-0.40343179356874631</v>
          </cell>
          <cell r="BS44">
            <v>-0.21455153654370332</v>
          </cell>
          <cell r="BT44">
            <v>-0.24260158350972755</v>
          </cell>
          <cell r="BU44">
            <v>-0.79144612236735312</v>
          </cell>
          <cell r="BV44">
            <v>-1.4779645822431446</v>
          </cell>
          <cell r="BW44">
            <v>-90.771283240322305</v>
          </cell>
          <cell r="BY44">
            <v>0</v>
          </cell>
          <cell r="BZ44">
            <v>-35.764512315176091</v>
          </cell>
          <cell r="CA44">
            <v>-14.346668557576017</v>
          </cell>
          <cell r="CB44">
            <v>0</v>
          </cell>
          <cell r="CC44">
            <v>-13.60447503907627</v>
          </cell>
          <cell r="CD44">
            <v>-4.0297947534428378</v>
          </cell>
          <cell r="CE44">
            <v>0</v>
          </cell>
          <cell r="CF44">
            <v>-1.9191328974107613</v>
          </cell>
          <cell r="CG44">
            <v>-1.5482492041644402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-71.212832766846418</v>
          </cell>
          <cell r="CQ44">
            <v>-8.1771763107826825</v>
          </cell>
          <cell r="CR44">
            <v>-2.4071124560476909</v>
          </cell>
          <cell r="CS44">
            <v>-3.0675143475831428</v>
          </cell>
          <cell r="CT44">
            <v>0</v>
          </cell>
          <cell r="CU44">
            <v>-1.420594566454727</v>
          </cell>
          <cell r="CV44">
            <v>-0.29160492533949289</v>
          </cell>
          <cell r="CW44">
            <v>-0.29160492533949289</v>
          </cell>
          <cell r="CX44">
            <v>0</v>
          </cell>
          <cell r="CY44">
            <v>-0.77284732369598219</v>
          </cell>
          <cell r="CZ44">
            <v>-0.40343179356874631</v>
          </cell>
          <cell r="DA44">
            <v>-0.21455153654370332</v>
          </cell>
          <cell r="DB44">
            <v>-0.24260158350972755</v>
          </cell>
          <cell r="DC44">
            <v>-0.79144612236735312</v>
          </cell>
          <cell r="DD44">
            <v>-1.4779645822431446</v>
          </cell>
          <cell r="DE44">
            <v>-19.558450473475887</v>
          </cell>
          <cell r="DG44">
            <v>-9.6400185675972754</v>
          </cell>
          <cell r="DH44">
            <v>-1.1123098347227625</v>
          </cell>
          <cell r="DI44">
            <v>-2.5953896143531119</v>
          </cell>
          <cell r="DJ44">
            <v>-10.699999978356541</v>
          </cell>
          <cell r="DK44">
            <v>-7.7861688430593361</v>
          </cell>
          <cell r="DL44">
            <v>-1.8538497245379371</v>
          </cell>
          <cell r="DM44">
            <v>-23.131000000000004</v>
          </cell>
          <cell r="DN44">
            <v>-5.1907792287062247</v>
          </cell>
          <cell r="DO44">
            <v>-4.6313583149511022</v>
          </cell>
          <cell r="DP44">
            <v>-66.640874106284315</v>
          </cell>
          <cell r="DR44">
            <v>-11.830999978356552</v>
          </cell>
          <cell r="DS44">
            <v>-20.79025125829261</v>
          </cell>
          <cell r="DT44">
            <v>-3.0588241616003033</v>
          </cell>
          <cell r="DU44">
            <v>-5.3342294560355423</v>
          </cell>
          <cell r="DV44">
            <v>-29.183304875928457</v>
          </cell>
          <cell r="DX44">
            <v>0</v>
          </cell>
          <cell r="DY44">
            <v>-4.1461378964975957</v>
          </cell>
          <cell r="DZ44">
            <v>-5.1999998776613463</v>
          </cell>
          <cell r="EA44">
            <v>-5.3751708260954807</v>
          </cell>
          <cell r="EB44">
            <v>-58.38254708622663</v>
          </cell>
          <cell r="EC44">
            <v>-12.573590130200975</v>
          </cell>
          <cell r="ED44">
            <v>-31.792992721660532</v>
          </cell>
          <cell r="EE44">
            <v>-4.714307778859796</v>
          </cell>
          <cell r="EF44">
            <v>-7.4710263944164428</v>
          </cell>
          <cell r="EG44">
            <v>-13.725888126317166</v>
          </cell>
          <cell r="EH44">
            <v>-44.870375499957085</v>
          </cell>
          <cell r="EI44">
            <v>-11.5</v>
          </cell>
          <cell r="EJ44">
            <v>-199.75203633789306</v>
          </cell>
          <cell r="EL44">
            <v>-29.59</v>
          </cell>
          <cell r="EN44">
            <v>-0.22061218522211945</v>
          </cell>
          <cell r="EO44">
            <v>-13.582403595761043</v>
          </cell>
          <cell r="EQ44">
            <v>0</v>
          </cell>
          <cell r="ER44">
            <v>-42.106227106227095</v>
          </cell>
          <cell r="ES44">
            <v>-1.6724738675958186</v>
          </cell>
          <cell r="ET44">
            <v>-6.9752557368116221</v>
          </cell>
          <cell r="EU44">
            <v>-5.9370088770924347</v>
          </cell>
          <cell r="EV44">
            <v>-56.690965587726978</v>
          </cell>
          <cell r="EX44">
            <v>-3.7286956521739136</v>
          </cell>
          <cell r="EY44">
            <v>-1.8008695652173912</v>
          </cell>
          <cell r="EZ44">
            <v>-0.38782608695652177</v>
          </cell>
          <cell r="FA44">
            <v>-0.59304347826086967</v>
          </cell>
          <cell r="FB44">
            <v>-3.0591304347826087</v>
          </cell>
          <cell r="FC44">
            <v>-2.4965217391304346</v>
          </cell>
          <cell r="FD44">
            <v>-2.9260869565217398</v>
          </cell>
          <cell r="FE44">
            <v>0</v>
          </cell>
          <cell r="FF44">
            <v>-14.992173913043478</v>
          </cell>
          <cell r="FH44">
            <v>0</v>
          </cell>
          <cell r="FI44">
            <v>-87.047425000000004</v>
          </cell>
          <cell r="FJ44">
            <v>-25.942499999999999</v>
          </cell>
          <cell r="FK44">
            <v>-31.087499999999999</v>
          </cell>
          <cell r="FL44">
            <v>-16.2075</v>
          </cell>
          <cell r="FM44">
            <v>0</v>
          </cell>
          <cell r="FN44">
            <v>-160.28492500000002</v>
          </cell>
          <cell r="FP44">
            <v>-231.96806450077048</v>
          </cell>
          <cell r="FR44">
            <v>-11.494746229495124</v>
          </cell>
          <cell r="FS44">
            <v>0</v>
          </cell>
          <cell r="FU44">
            <v>-906.83690009969837</v>
          </cell>
          <cell r="FW44">
            <v>-12.846358452150071</v>
          </cell>
          <cell r="FY44">
            <v>-1.0372972039161512</v>
          </cell>
          <cell r="FZ44">
            <v>-120.31235807616704</v>
          </cell>
          <cell r="GA44">
            <v>-1.865866567064435</v>
          </cell>
          <cell r="GB44">
            <v>-6.2856260060179032</v>
          </cell>
          <cell r="GC44">
            <v>-1.9548010753039475</v>
          </cell>
          <cell r="GD44">
            <v>-2.2681550262040497</v>
          </cell>
          <cell r="GE44">
            <v>-0.81464481606950812</v>
          </cell>
          <cell r="GF44">
            <v>-20.547233336579581</v>
          </cell>
          <cell r="GG44">
            <v>-6.2200940501979147</v>
          </cell>
          <cell r="GH44">
            <v>-13.60447503907627</v>
          </cell>
          <cell r="GI44">
            <v>-73.821176472133644</v>
          </cell>
          <cell r="GJ44">
            <v>-14.973234249569476</v>
          </cell>
          <cell r="GK44">
            <v>-5.3342294560355423</v>
          </cell>
          <cell r="GL44">
            <v>-14.422965896018404</v>
          </cell>
          <cell r="GM44">
            <v>-12.941798672330025</v>
          </cell>
          <cell r="GN44">
            <v>-51.253463346397389</v>
          </cell>
          <cell r="GO44">
            <v>-5.1999998776613463</v>
          </cell>
          <cell r="GP44">
            <v>-4.1461378964975957</v>
          </cell>
          <cell r="GQ44">
            <v>-113.93545354680325</v>
          </cell>
          <cell r="GR44">
            <v>-11.5</v>
          </cell>
          <cell r="GS44">
            <v>-23.131000000000004</v>
          </cell>
          <cell r="GT44">
            <v>-4.6313583149511022</v>
          </cell>
          <cell r="GU44">
            <v>-58.38254708622663</v>
          </cell>
          <cell r="GV44">
            <v>-29.59</v>
          </cell>
          <cell r="GW44">
            <v>-31.102436647654063</v>
          </cell>
          <cell r="GX44">
            <v>-18.776322544604088</v>
          </cell>
          <cell r="GY44">
            <v>-56.690965587726978</v>
          </cell>
          <cell r="GZ44">
            <v>-14.992173913043478</v>
          </cell>
          <cell r="HA44">
            <v>-160.28492500000002</v>
          </cell>
          <cell r="HB44">
            <v>-26.816160395448399</v>
          </cell>
          <cell r="HC44">
            <v>0</v>
          </cell>
          <cell r="HD44">
            <v>-906.83690009969837</v>
          </cell>
          <cell r="HF44">
            <v>0</v>
          </cell>
          <cell r="HH44">
            <v>-263.70496191829994</v>
          </cell>
          <cell r="HI44">
            <v>-411.16387368062783</v>
          </cell>
          <cell r="HJ44">
            <v>-674.86883559892772</v>
          </cell>
          <cell r="HK44">
            <v>0</v>
          </cell>
          <cell r="HL44">
            <v>-231.96806450077048</v>
          </cell>
          <cell r="HM44">
            <v>-906.83690009969814</v>
          </cell>
          <cell r="HO44">
            <v>-9.500981272151753</v>
          </cell>
          <cell r="HP44">
            <v>-1.3908306538084318</v>
          </cell>
          <cell r="HQ44">
            <v>-2.5120122881202254</v>
          </cell>
          <cell r="HS44">
            <v>-7.4971768550180391</v>
          </cell>
          <cell r="HT44">
            <v>0</v>
          </cell>
          <cell r="HU44">
            <v>0</v>
          </cell>
          <cell r="HW44">
            <v>-2.003804417133713</v>
          </cell>
          <cell r="HX44">
            <v>-1.3908306538084318</v>
          </cell>
          <cell r="HY44">
            <v>-2.5120122881202254</v>
          </cell>
          <cell r="IA44">
            <v>-36.50730050052033</v>
          </cell>
          <cell r="IC44">
            <v>-6.5104347826086961</v>
          </cell>
          <cell r="ID44">
            <v>-8.4817391304347822</v>
          </cell>
        </row>
        <row r="46">
          <cell r="C46">
            <v>-2.1434232802780659</v>
          </cell>
          <cell r="D46">
            <v>0</v>
          </cell>
          <cell r="E46">
            <v>-0.45108439484050128</v>
          </cell>
          <cell r="F46">
            <v>-7.0057114061701092E-2</v>
          </cell>
          <cell r="G46">
            <v>-9.0834802796648864E-2</v>
          </cell>
          <cell r="H46">
            <v>-1.2188547518121762</v>
          </cell>
          <cell r="I46">
            <v>-9.191616949660894E-2</v>
          </cell>
          <cell r="J46">
            <v>-1.3903286142344215E-2</v>
          </cell>
          <cell r="K46">
            <v>-2.3141247379146255</v>
          </cell>
          <cell r="L46">
            <v>0</v>
          </cell>
          <cell r="M46">
            <v>-9.8867812567781058E-2</v>
          </cell>
          <cell r="N46">
            <v>-1.2312132283831487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-0.52192248865199697</v>
          </cell>
          <cell r="T46">
            <v>-8.2462020669455995</v>
          </cell>
          <cell r="V46">
            <v>0</v>
          </cell>
          <cell r="W46">
            <v>-2.0453278724959709</v>
          </cell>
          <cell r="X46">
            <v>0</v>
          </cell>
          <cell r="Y46">
            <v>-0.41864339384169813</v>
          </cell>
          <cell r="Z46">
            <v>-6.7971621140349464E-2</v>
          </cell>
          <cell r="AA46">
            <v>-8.95989551395516E-2</v>
          </cell>
          <cell r="AB46">
            <v>-0.91298245668060363</v>
          </cell>
          <cell r="AC46">
            <v>-4.9433906283890529E-2</v>
          </cell>
          <cell r="AD46">
            <v>0</v>
          </cell>
          <cell r="AE46">
            <v>-2.1426508754923801</v>
          </cell>
          <cell r="AF46">
            <v>0</v>
          </cell>
          <cell r="AG46">
            <v>-9.8867812567781058E-2</v>
          </cell>
          <cell r="AH46">
            <v>-1.2312132283831487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-0.52192248865199697</v>
          </cell>
          <cell r="AN46">
            <v>-7.5786126106773715</v>
          </cell>
          <cell r="AP46">
            <v>-9.8095407782095245E-2</v>
          </cell>
          <cell r="AQ46">
            <v>0</v>
          </cell>
          <cell r="AR46">
            <v>-3.2441000998803163E-2</v>
          </cell>
          <cell r="AS46">
            <v>-2.0854929213516321E-3</v>
          </cell>
          <cell r="AT46">
            <v>-1.2358476570972633E-3</v>
          </cell>
          <cell r="AU46">
            <v>-0.3058722951315726</v>
          </cell>
          <cell r="AV46">
            <v>-4.2482263212718412E-2</v>
          </cell>
          <cell r="AW46">
            <v>-1.3903286142344215E-2</v>
          </cell>
          <cell r="AX46">
            <v>-0.17147386242224527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-0.66758945626822785</v>
          </cell>
          <cell r="BI46">
            <v>-1.7812684277107598</v>
          </cell>
          <cell r="BJ46">
            <v>0</v>
          </cell>
          <cell r="BK46">
            <v>0</v>
          </cell>
          <cell r="BL46">
            <v>-0.6114802065275744</v>
          </cell>
          <cell r="BM46">
            <v>-0.13293047967990748</v>
          </cell>
          <cell r="BN46">
            <v>0</v>
          </cell>
          <cell r="BO46">
            <v>0</v>
          </cell>
          <cell r="BP46">
            <v>0</v>
          </cell>
          <cell r="BQ46">
            <v>-1.7329304796799072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-4.2586095935981483</v>
          </cell>
          <cell r="BY46">
            <v>0</v>
          </cell>
          <cell r="BZ46">
            <v>-1.7812684277107598</v>
          </cell>
          <cell r="CA46">
            <v>0</v>
          </cell>
          <cell r="CB46">
            <v>0</v>
          </cell>
          <cell r="CC46">
            <v>-0.6114802065275744</v>
          </cell>
          <cell r="CD46">
            <v>-0.13293047967990748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-2.5256791139182413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-1.7329304796799072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-1.7329304796799072</v>
          </cell>
          <cell r="DG46">
            <v>-0.19992100580781219</v>
          </cell>
          <cell r="DH46">
            <v>-6.5336136047536381E-2</v>
          </cell>
          <cell r="DI46">
            <v>-5.756687616455651E-2</v>
          </cell>
          <cell r="DK46">
            <v>-5.7315062137971329E-2</v>
          </cell>
          <cell r="DL46">
            <v>0</v>
          </cell>
          <cell r="DM46">
            <v>0</v>
          </cell>
          <cell r="DN46">
            <v>-0.13611095558725114</v>
          </cell>
          <cell r="DO46">
            <v>-2.0714440795614467E-2</v>
          </cell>
          <cell r="DP46">
            <v>-0.53696447654074198</v>
          </cell>
          <cell r="DR46">
            <v>0</v>
          </cell>
          <cell r="DS46">
            <v>-0.44080945533192262</v>
          </cell>
          <cell r="DT46">
            <v>-4.507250706849724E-2</v>
          </cell>
          <cell r="DU46">
            <v>-0.1224444195873703</v>
          </cell>
          <cell r="DV46">
            <v>-0.60832638198779021</v>
          </cell>
          <cell r="DX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-27.116322310000001</v>
          </cell>
          <cell r="EN46">
            <v>0.87803971692721916</v>
          </cell>
          <cell r="EO46">
            <v>-16.281897480927718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-0.25099999999999989</v>
          </cell>
          <cell r="EV46">
            <v>-0.25099999999999989</v>
          </cell>
          <cell r="EX46">
            <v>-0.56956521739130439</v>
          </cell>
          <cell r="EY46">
            <v>-0.27478260869565219</v>
          </cell>
          <cell r="EZ46">
            <v>-5.9130434782608703E-2</v>
          </cell>
          <cell r="FA46">
            <v>-9.0434782608695655E-2</v>
          </cell>
          <cell r="FB46">
            <v>-0.68608695652173923</v>
          </cell>
          <cell r="FC46">
            <v>-0.47478260869565225</v>
          </cell>
          <cell r="FD46">
            <v>-0.4</v>
          </cell>
          <cell r="FE46">
            <v>0</v>
          </cell>
          <cell r="FF46">
            <v>-2.5547826086956524</v>
          </cell>
          <cell r="FH46">
            <v>0</v>
          </cell>
          <cell r="FI46">
            <v>-12.66581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-12.66581</v>
          </cell>
          <cell r="FP46">
            <v>-15.471592608695653</v>
          </cell>
          <cell r="FR46">
            <v>0.71176142857142999</v>
          </cell>
          <cell r="FS46">
            <v>0</v>
          </cell>
          <cell r="FU46">
            <v>-72.519914918695648</v>
          </cell>
          <cell r="FW46">
            <v>1.5898011454986545</v>
          </cell>
          <cell r="FY46">
            <v>-6.7971621140349464E-2</v>
          </cell>
          <cell r="FZ46">
            <v>-4.5108027660082559</v>
          </cell>
          <cell r="GA46">
            <v>-8.95989551395516E-2</v>
          </cell>
          <cell r="GB46">
            <v>-0.41864339384169813</v>
          </cell>
          <cell r="GC46">
            <v>0</v>
          </cell>
          <cell r="GD46">
            <v>-1.2358476570972633E-3</v>
          </cell>
          <cell r="GE46">
            <v>-2.0854929213516321E-3</v>
          </cell>
          <cell r="GF46">
            <v>-0.26956927020434052</v>
          </cell>
          <cell r="GG46">
            <v>-3.2441000998803163E-2</v>
          </cell>
          <cell r="GH46">
            <v>-0.6114802065275744</v>
          </cell>
          <cell r="GI46">
            <v>-1.9141989073906673</v>
          </cell>
          <cell r="GJ46">
            <v>-18.014827960607626</v>
          </cell>
          <cell r="GK46">
            <v>-0.1224444195873703</v>
          </cell>
          <cell r="GL46">
            <v>-0.3058722951315726</v>
          </cell>
          <cell r="GM46">
            <v>-5.6385549355062625E-2</v>
          </cell>
          <cell r="GN46">
            <v>-0.67930798012564231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-2.0714440795614467E-2</v>
          </cell>
          <cell r="GU46">
            <v>0</v>
          </cell>
          <cell r="GV46">
            <v>-27.116322310000001</v>
          </cell>
          <cell r="GW46">
            <v>-1.2312132283831487</v>
          </cell>
          <cell r="GX46">
            <v>-0.52192248865199697</v>
          </cell>
          <cell r="GY46">
            <v>-0.25099999999999989</v>
          </cell>
          <cell r="GZ46">
            <v>-2.5547826086956524</v>
          </cell>
          <cell r="HA46">
            <v>-12.66581</v>
          </cell>
          <cell r="HB46">
            <v>-1.0612841755322753</v>
          </cell>
          <cell r="HC46">
            <v>0</v>
          </cell>
          <cell r="HD46">
            <v>-72.519914918695662</v>
          </cell>
          <cell r="HF46">
            <v>0</v>
          </cell>
          <cell r="HH46">
            <v>-25.932855422437317</v>
          </cell>
          <cell r="HI46">
            <v>-31.115466887562683</v>
          </cell>
          <cell r="HJ46">
            <v>-57.048322310000003</v>
          </cell>
          <cell r="HK46">
            <v>0</v>
          </cell>
          <cell r="HL46">
            <v>-15.471592608695653</v>
          </cell>
          <cell r="HM46">
            <v>-72.519914918695662</v>
          </cell>
          <cell r="HO46">
            <v>-0.13293047967990748</v>
          </cell>
          <cell r="HP46">
            <v>-1.7329304796799072</v>
          </cell>
          <cell r="HQ46">
            <v>0</v>
          </cell>
          <cell r="HS46">
            <v>-0.13293047967990748</v>
          </cell>
          <cell r="HT46">
            <v>0</v>
          </cell>
          <cell r="HU46">
            <v>0</v>
          </cell>
          <cell r="HW46">
            <v>0</v>
          </cell>
          <cell r="HX46">
            <v>-1.7329304796799072</v>
          </cell>
          <cell r="HY46">
            <v>0</v>
          </cell>
          <cell r="IA46">
            <v>0</v>
          </cell>
          <cell r="IC46">
            <v>-0.99391304347826093</v>
          </cell>
          <cell r="ID46">
            <v>-1.5608695652173914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G47">
            <v>0</v>
          </cell>
          <cell r="DH47">
            <v>0</v>
          </cell>
          <cell r="DI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X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N47">
            <v>0</v>
          </cell>
          <cell r="EO47">
            <v>-71.113714285714295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H47">
            <v>0</v>
          </cell>
          <cell r="FI47">
            <v>-26.01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-26.01</v>
          </cell>
          <cell r="FP47">
            <v>-26.01</v>
          </cell>
          <cell r="FR47">
            <v>0</v>
          </cell>
          <cell r="FS47">
            <v>0</v>
          </cell>
          <cell r="FU47">
            <v>-97.1237142857143</v>
          </cell>
          <cell r="FW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-71.113714285714295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-26.01</v>
          </cell>
          <cell r="HB47">
            <v>0</v>
          </cell>
          <cell r="HC47">
            <v>0</v>
          </cell>
          <cell r="HD47">
            <v>-97.1237142857143</v>
          </cell>
          <cell r="HF47">
            <v>0</v>
          </cell>
          <cell r="HH47">
            <v>-71.113714285714295</v>
          </cell>
          <cell r="HI47">
            <v>0</v>
          </cell>
          <cell r="HJ47">
            <v>-71.113714285714295</v>
          </cell>
          <cell r="HK47">
            <v>0</v>
          </cell>
          <cell r="HL47">
            <v>-26.01</v>
          </cell>
          <cell r="HM47">
            <v>-97.1237142857143</v>
          </cell>
          <cell r="HO47">
            <v>0</v>
          </cell>
          <cell r="HP47">
            <v>0</v>
          </cell>
          <cell r="HQ47">
            <v>0</v>
          </cell>
          <cell r="HS47">
            <v>0</v>
          </cell>
          <cell r="HT47">
            <v>0</v>
          </cell>
          <cell r="HU47">
            <v>0</v>
          </cell>
          <cell r="HW47">
            <v>0</v>
          </cell>
          <cell r="HX47">
            <v>0</v>
          </cell>
          <cell r="HY47">
            <v>0</v>
          </cell>
          <cell r="IA47">
            <v>0</v>
          </cell>
          <cell r="IC47">
            <v>0</v>
          </cell>
          <cell r="ID47">
            <v>0</v>
          </cell>
        </row>
        <row r="48">
          <cell r="C48">
            <v>11.25292883481686</v>
          </cell>
          <cell r="D48">
            <v>7.2890027383449393E-2</v>
          </cell>
          <cell r="E48">
            <v>4.3977185273575126</v>
          </cell>
          <cell r="F48">
            <v>4.1179106105288703</v>
          </cell>
          <cell r="G48">
            <v>0.72772651974250324</v>
          </cell>
          <cell r="H48">
            <v>0</v>
          </cell>
          <cell r="I48">
            <v>0</v>
          </cell>
          <cell r="J48">
            <v>0</v>
          </cell>
          <cell r="K48">
            <v>7.7002780842592005</v>
          </cell>
          <cell r="L48">
            <v>1.9226117552704314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0.192064359358827</v>
          </cell>
          <cell r="V48">
            <v>0</v>
          </cell>
          <cell r="W48">
            <v>10.574412411762022</v>
          </cell>
          <cell r="X48">
            <v>0</v>
          </cell>
          <cell r="Y48">
            <v>4.1246954822781827</v>
          </cell>
          <cell r="Z48">
            <v>1.7603921910551013</v>
          </cell>
          <cell r="AA48">
            <v>0.64793358862185257</v>
          </cell>
          <cell r="AB48">
            <v>0</v>
          </cell>
          <cell r="AC48">
            <v>0</v>
          </cell>
          <cell r="AD48">
            <v>0</v>
          </cell>
          <cell r="AE48">
            <v>6.1205096456562043</v>
          </cell>
          <cell r="AF48">
            <v>1.9226117552704314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25.150555074643798</v>
          </cell>
          <cell r="AP48">
            <v>0.67851642305483706</v>
          </cell>
          <cell r="AQ48">
            <v>7.2890027383449393E-2</v>
          </cell>
          <cell r="AR48">
            <v>0.27302304507932945</v>
          </cell>
          <cell r="AS48">
            <v>2.3575184194737693</v>
          </cell>
          <cell r="AT48">
            <v>7.9792931120650668E-2</v>
          </cell>
          <cell r="AU48">
            <v>0</v>
          </cell>
          <cell r="AV48">
            <v>0</v>
          </cell>
          <cell r="AW48">
            <v>0</v>
          </cell>
          <cell r="AX48">
            <v>1.579768438602996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5.0415092847150316</v>
          </cell>
          <cell r="BI48">
            <v>2.0870155820073633</v>
          </cell>
          <cell r="BJ48">
            <v>9.9116340882281104</v>
          </cell>
          <cell r="BK48">
            <v>0.87383691467328928</v>
          </cell>
          <cell r="BL48">
            <v>1.8571428571428577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14.729629442051619</v>
          </cell>
          <cell r="BY48">
            <v>-7.8523941250602523</v>
          </cell>
          <cell r="BZ48">
            <v>1.8025657839323943</v>
          </cell>
          <cell r="CA48">
            <v>9.5401756951535432</v>
          </cell>
          <cell r="CB48">
            <v>0</v>
          </cell>
          <cell r="CC48">
            <v>1.8571428571428577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13.199884336228795</v>
          </cell>
          <cell r="CQ48">
            <v>0.28444979807496873</v>
          </cell>
          <cell r="CR48">
            <v>0.37145839307456741</v>
          </cell>
          <cell r="CS48">
            <v>0.87383691467328928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1.5297451058228253</v>
          </cell>
          <cell r="DG48">
            <v>1.4542673821331897</v>
          </cell>
          <cell r="DH48">
            <v>0.6199555567695485</v>
          </cell>
          <cell r="DI48">
            <v>0.33959741515861946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2.4138203540613579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X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N48">
            <v>0</v>
          </cell>
          <cell r="EO48">
            <v>0</v>
          </cell>
          <cell r="EQ48">
            <v>0</v>
          </cell>
          <cell r="ER48">
            <v>9.5378348949556599</v>
          </cell>
          <cell r="ES48">
            <v>0</v>
          </cell>
          <cell r="ET48">
            <v>0</v>
          </cell>
          <cell r="EU48">
            <v>0</v>
          </cell>
          <cell r="EV48">
            <v>9.5378348949556599</v>
          </cell>
          <cell r="EX48">
            <v>0.69565217391304357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.69565217391304357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P48">
            <v>10.233487068868703</v>
          </cell>
          <cell r="FR48">
            <v>-5.7938399080593879</v>
          </cell>
          <cell r="FS48">
            <v>0</v>
          </cell>
          <cell r="FU48">
            <v>57.569001224340511</v>
          </cell>
          <cell r="FW48">
            <v>-13.64623403311964</v>
          </cell>
          <cell r="FY48">
            <v>1.7603921910551013</v>
          </cell>
          <cell r="FZ48">
            <v>21.03135416675001</v>
          </cell>
          <cell r="GA48">
            <v>0.64793358862185257</v>
          </cell>
          <cell r="GB48">
            <v>4.1246954822781827</v>
          </cell>
          <cell r="GC48">
            <v>0</v>
          </cell>
          <cell r="GD48">
            <v>7.9792931120650668E-2</v>
          </cell>
          <cell r="GE48">
            <v>2.3575184194737693</v>
          </cell>
          <cell r="GF48">
            <v>2.2582848616578328</v>
          </cell>
          <cell r="GG48">
            <v>0.27302304507932945</v>
          </cell>
          <cell r="GH48">
            <v>1.8571428571428577</v>
          </cell>
          <cell r="GI48">
            <v>12.872486584908762</v>
          </cell>
          <cell r="GJ48">
            <v>0</v>
          </cell>
          <cell r="GK48">
            <v>0</v>
          </cell>
          <cell r="GL48">
            <v>7.2890027383449393E-2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9.5378348949556599</v>
          </cell>
          <cell r="GZ48">
            <v>0.69565217391304357</v>
          </cell>
          <cell r="HA48">
            <v>0</v>
          </cell>
          <cell r="HB48">
            <v>0</v>
          </cell>
          <cell r="HC48">
            <v>0</v>
          </cell>
          <cell r="HD48">
            <v>57.569001224340511</v>
          </cell>
          <cell r="HF48">
            <v>0</v>
          </cell>
          <cell r="HH48">
            <v>47.262624128088355</v>
          </cell>
          <cell r="HI48">
            <v>7.2890027383449393E-2</v>
          </cell>
          <cell r="HJ48">
            <v>47.335514155471806</v>
          </cell>
          <cell r="HK48">
            <v>0</v>
          </cell>
          <cell r="HL48">
            <v>10.233487068868703</v>
          </cell>
          <cell r="HM48">
            <v>57.569001224340511</v>
          </cell>
          <cell r="HO48">
            <v>0</v>
          </cell>
          <cell r="HP48">
            <v>0</v>
          </cell>
          <cell r="HQ48">
            <v>0</v>
          </cell>
          <cell r="HS48">
            <v>0</v>
          </cell>
          <cell r="HT48">
            <v>0</v>
          </cell>
          <cell r="HU48">
            <v>0</v>
          </cell>
          <cell r="HW48">
            <v>0</v>
          </cell>
          <cell r="HX48">
            <v>0</v>
          </cell>
          <cell r="HY48">
            <v>0</v>
          </cell>
          <cell r="IA48">
            <v>0</v>
          </cell>
          <cell r="IC48">
            <v>0.69565217391304357</v>
          </cell>
          <cell r="ID48">
            <v>0</v>
          </cell>
        </row>
        <row r="49">
          <cell r="C49">
            <v>-3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-3</v>
          </cell>
          <cell r="V49">
            <v>1.2857142857142865</v>
          </cell>
          <cell r="W49">
            <v>-3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-3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I49">
            <v>1.2100609856390494</v>
          </cell>
          <cell r="BJ49">
            <v>8.7073779371170792E-2</v>
          </cell>
          <cell r="BK49">
            <v>2.1669916473940065E-2</v>
          </cell>
          <cell r="BL49">
            <v>0</v>
          </cell>
          <cell r="BM49">
            <v>2.9629856573194481E-2</v>
          </cell>
          <cell r="BN49">
            <v>1.6101589282259113E-3</v>
          </cell>
          <cell r="BO49">
            <v>1.5248813754007048E-2</v>
          </cell>
          <cell r="BP49">
            <v>1.2735456613749502E-2</v>
          </cell>
          <cell r="BQ49">
            <v>0</v>
          </cell>
          <cell r="BR49">
            <v>0</v>
          </cell>
          <cell r="BS49">
            <v>0</v>
          </cell>
          <cell r="BT49">
            <v>3.0718207970775603E-5</v>
          </cell>
          <cell r="BU49">
            <v>2.575738683299632E-4</v>
          </cell>
          <cell r="BV49">
            <v>6.278708803086916E-4</v>
          </cell>
          <cell r="BW49">
            <v>1.3789451303099465</v>
          </cell>
          <cell r="BY49">
            <v>1.3789451303099465</v>
          </cell>
          <cell r="BZ49">
            <v>1.1752203566143931</v>
          </cell>
          <cell r="CA49">
            <v>8.0025525020640031E-2</v>
          </cell>
          <cell r="CB49">
            <v>0</v>
          </cell>
          <cell r="CC49">
            <v>0</v>
          </cell>
          <cell r="CD49">
            <v>2.5164034669230676E-2</v>
          </cell>
          <cell r="CE49">
            <v>0</v>
          </cell>
          <cell r="CF49">
            <v>1.3501504161373577E-2</v>
          </cell>
          <cell r="CG49">
            <v>1.2735456613749502E-2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1.3066468770793869</v>
          </cell>
          <cell r="CQ49">
            <v>3.4840629024656407E-2</v>
          </cell>
          <cell r="CR49">
            <v>7.0482543505307645E-3</v>
          </cell>
          <cell r="CS49">
            <v>2.1669916473940065E-2</v>
          </cell>
          <cell r="CT49">
            <v>0</v>
          </cell>
          <cell r="CU49">
            <v>4.4658219039638066E-3</v>
          </cell>
          <cell r="CV49">
            <v>1.6101589282259113E-3</v>
          </cell>
          <cell r="CW49">
            <v>1.7473095926334704E-3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3.0718207970775603E-5</v>
          </cell>
          <cell r="DC49">
            <v>2.575738683299632E-4</v>
          </cell>
          <cell r="DD49">
            <v>6.278708803086916E-4</v>
          </cell>
          <cell r="DE49">
            <v>7.2298253230559856E-2</v>
          </cell>
          <cell r="DG49">
            <v>0</v>
          </cell>
          <cell r="DH49">
            <v>0</v>
          </cell>
          <cell r="DI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X49">
            <v>0</v>
          </cell>
          <cell r="EH49">
            <v>0</v>
          </cell>
          <cell r="EI49">
            <v>-0.30499999999999999</v>
          </cell>
          <cell r="EJ49">
            <v>-0.30499999999999999</v>
          </cell>
          <cell r="EK49">
            <v>0</v>
          </cell>
          <cell r="EL49">
            <v>0</v>
          </cell>
          <cell r="EN49">
            <v>1.5039999076848836</v>
          </cell>
          <cell r="EO49">
            <v>14.859139259386742</v>
          </cell>
          <cell r="EQ49">
            <v>15.090882116529599</v>
          </cell>
          <cell r="ER49">
            <v>0.91785167472527474</v>
          </cell>
          <cell r="ES49">
            <v>4.1811846689895453E-2</v>
          </cell>
          <cell r="ET49">
            <v>0</v>
          </cell>
          <cell r="EU49">
            <v>0</v>
          </cell>
          <cell r="EV49">
            <v>0.9596635214151702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.66956521739130437</v>
          </cell>
          <cell r="FF49">
            <v>0.66956521739130437</v>
          </cell>
          <cell r="FH49">
            <v>0</v>
          </cell>
          <cell r="FI49">
            <v>2.6004999999999998</v>
          </cell>
          <cell r="FJ49">
            <v>1.925</v>
          </cell>
          <cell r="FK49">
            <v>1.75</v>
          </cell>
          <cell r="FL49">
            <v>1.8969999999999998</v>
          </cell>
          <cell r="FM49">
            <v>0</v>
          </cell>
          <cell r="FN49">
            <v>8.1724999999999994</v>
          </cell>
          <cell r="FP49">
            <v>9.8017287388064744</v>
          </cell>
          <cell r="FR49">
            <v>2.7143833863202556</v>
          </cell>
          <cell r="FS49">
            <v>0</v>
          </cell>
          <cell r="FU49">
            <v>22.734813128503166</v>
          </cell>
          <cell r="FW49">
            <v>21.973924826558974</v>
          </cell>
          <cell r="FY49">
            <v>0</v>
          </cell>
          <cell r="FZ49">
            <v>-3</v>
          </cell>
          <cell r="GA49">
            <v>0</v>
          </cell>
          <cell r="GB49">
            <v>0</v>
          </cell>
          <cell r="GC49">
            <v>6.2438497045680533E-3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1.3727012806053784</v>
          </cell>
          <cell r="GJ49">
            <v>14.859139259386742</v>
          </cell>
          <cell r="GK49">
            <v>0</v>
          </cell>
          <cell r="GL49">
            <v>0</v>
          </cell>
          <cell r="GM49">
            <v>0</v>
          </cell>
          <cell r="GN49">
            <v>0</v>
          </cell>
          <cell r="GO49">
            <v>0</v>
          </cell>
          <cell r="GP49">
            <v>0</v>
          </cell>
          <cell r="GQ49">
            <v>0</v>
          </cell>
          <cell r="GR49">
            <v>-0.30499999999999999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.9596635214151702</v>
          </cell>
          <cell r="GZ49">
            <v>0.66956521739130437</v>
          </cell>
          <cell r="HA49">
            <v>8.1724999999999994</v>
          </cell>
          <cell r="HB49">
            <v>0</v>
          </cell>
          <cell r="HC49">
            <v>0</v>
          </cell>
          <cell r="HD49">
            <v>22.734813128503163</v>
          </cell>
          <cell r="HF49">
            <v>0</v>
          </cell>
          <cell r="HH49">
            <v>13.238084389696688</v>
          </cell>
          <cell r="HI49">
            <v>-0.30499999999999999</v>
          </cell>
          <cell r="HJ49">
            <v>12.933084389696688</v>
          </cell>
          <cell r="HK49">
            <v>0</v>
          </cell>
          <cell r="HL49">
            <v>9.8017287388064744</v>
          </cell>
          <cell r="HM49">
            <v>22.734813128503163</v>
          </cell>
          <cell r="HO49">
            <v>5.922428586917694E-2</v>
          </cell>
          <cell r="HP49">
            <v>0</v>
          </cell>
          <cell r="HQ49">
            <v>9.1616295660943044E-4</v>
          </cell>
          <cell r="HS49">
            <v>5.1400995444353753E-2</v>
          </cell>
          <cell r="HT49">
            <v>0</v>
          </cell>
          <cell r="HU49">
            <v>0</v>
          </cell>
          <cell r="HW49">
            <v>7.8232904248231889E-3</v>
          </cell>
          <cell r="HX49">
            <v>0</v>
          </cell>
          <cell r="HY49">
            <v>9.1616295660943044E-4</v>
          </cell>
          <cell r="IA49">
            <v>0</v>
          </cell>
          <cell r="IC49">
            <v>0</v>
          </cell>
          <cell r="ID49">
            <v>0.66956521739130437</v>
          </cell>
        </row>
        <row r="50">
          <cell r="ER50">
            <v>-6.2104364488749901</v>
          </cell>
          <cell r="ES50">
            <v>0.47050871080139367</v>
          </cell>
          <cell r="ET50">
            <v>0</v>
          </cell>
          <cell r="EU50">
            <v>0</v>
          </cell>
          <cell r="EV50">
            <v>-5.7399277380735967</v>
          </cell>
          <cell r="FP50">
            <v>-5.7399277380735967</v>
          </cell>
          <cell r="FU50">
            <v>-5.7399277380735967</v>
          </cell>
        </row>
        <row r="52">
          <cell r="C52">
            <v>81.956974593660718</v>
          </cell>
          <cell r="D52">
            <v>0.73939937112560572</v>
          </cell>
          <cell r="E52">
            <v>13.746259198345992</v>
          </cell>
          <cell r="F52">
            <v>0.37691778193762282</v>
          </cell>
          <cell r="G52">
            <v>4.8000926787338605</v>
          </cell>
          <cell r="H52">
            <v>37.223564716187454</v>
          </cell>
          <cell r="I52">
            <v>27.241268305496426</v>
          </cell>
          <cell r="J52">
            <v>-3.9200392424839707</v>
          </cell>
          <cell r="K52">
            <v>3.0465898666022229</v>
          </cell>
          <cell r="L52">
            <v>10.21996626548553</v>
          </cell>
          <cell r="M52">
            <v>7.3278348096102226</v>
          </cell>
          <cell r="N52">
            <v>0.52951315958258993</v>
          </cell>
          <cell r="O52">
            <v>3.0315994388427296</v>
          </cell>
          <cell r="P52">
            <v>1.3721564111909923</v>
          </cell>
          <cell r="Q52">
            <v>1.5108550244894898</v>
          </cell>
          <cell r="R52">
            <v>0</v>
          </cell>
          <cell r="S52">
            <v>-18.232281413367218</v>
          </cell>
          <cell r="T52">
            <v>170.97067096544026</v>
          </cell>
          <cell r="V52">
            <v>1.2857142857143078</v>
          </cell>
          <cell r="W52">
            <v>87.589331890210389</v>
          </cell>
          <cell r="X52">
            <v>-0.37563486935789264</v>
          </cell>
          <cell r="Y52">
            <v>13.82753655564478</v>
          </cell>
          <cell r="Z52">
            <v>-2.5179590450820637</v>
          </cell>
          <cell r="AA52">
            <v>5.7126843300196182</v>
          </cell>
          <cell r="AB52">
            <v>12.976660221011464</v>
          </cell>
          <cell r="AC52">
            <v>9.9789631712318094</v>
          </cell>
          <cell r="AD52">
            <v>0</v>
          </cell>
          <cell r="AE52">
            <v>5.3573779416605198</v>
          </cell>
          <cell r="AF52">
            <v>10.21996626548553</v>
          </cell>
          <cell r="AG52">
            <v>7.3278348096102226</v>
          </cell>
          <cell r="AH52">
            <v>0.52951315958258993</v>
          </cell>
          <cell r="AI52">
            <v>3.0315994388427296</v>
          </cell>
          <cell r="AJ52">
            <v>1.3721564111909923</v>
          </cell>
          <cell r="AK52">
            <v>1.5108550244894898</v>
          </cell>
          <cell r="AL52">
            <v>0</v>
          </cell>
          <cell r="AM52">
            <v>-18.232281413367218</v>
          </cell>
          <cell r="AN52">
            <v>138.30860389117296</v>
          </cell>
          <cell r="AP52">
            <v>-5.6323572965496496</v>
          </cell>
          <cell r="AQ52">
            <v>1.1150342404834983</v>
          </cell>
          <cell r="AR52">
            <v>-8.1277357298792763E-2</v>
          </cell>
          <cell r="AS52">
            <v>2.8948768270196865</v>
          </cell>
          <cell r="AT52">
            <v>-0.91259165128575792</v>
          </cell>
          <cell r="AU52">
            <v>24.246904495175979</v>
          </cell>
          <cell r="AV52">
            <v>17.262305134264622</v>
          </cell>
          <cell r="AW52">
            <v>-3.9200392424839707</v>
          </cell>
          <cell r="AX52">
            <v>-2.3107880750583076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32.662067074267313</v>
          </cell>
          <cell r="BI52">
            <v>17.199589963601102</v>
          </cell>
          <cell r="BJ52">
            <v>-4.7538622159341557</v>
          </cell>
          <cell r="BK52">
            <v>17.314645397252825</v>
          </cell>
          <cell r="BL52">
            <v>23.013395233381573</v>
          </cell>
          <cell r="BM52">
            <v>4.2568280017967508</v>
          </cell>
          <cell r="BN52">
            <v>-3.0360123965202036E-2</v>
          </cell>
          <cell r="BO52">
            <v>6.0501512969883269</v>
          </cell>
          <cell r="BP52">
            <v>9.3851653616048907</v>
          </cell>
          <cell r="BQ52">
            <v>5.5422849189712631</v>
          </cell>
          <cell r="BR52">
            <v>1.021570598989249</v>
          </cell>
          <cell r="BS52">
            <v>0.38599906013638813</v>
          </cell>
          <cell r="BT52">
            <v>-0.33501622211914761</v>
          </cell>
          <cell r="BU52">
            <v>1.5929083596355349</v>
          </cell>
          <cell r="BV52">
            <v>4.5507320534511502</v>
          </cell>
          <cell r="BW52">
            <v>85.19403168379074</v>
          </cell>
          <cell r="BY52">
            <v>7.9047879353311146E-14</v>
          </cell>
          <cell r="BZ52">
            <v>-11.396012584676772</v>
          </cell>
          <cell r="CA52">
            <v>-1.9727742586121864</v>
          </cell>
          <cell r="CB52">
            <v>0</v>
          </cell>
          <cell r="CC52">
            <v>23.013395233381573</v>
          </cell>
          <cell r="CD52">
            <v>4.9724292030085797</v>
          </cell>
          <cell r="CE52">
            <v>0</v>
          </cell>
          <cell r="CF52">
            <v>5.512861637671949</v>
          </cell>
          <cell r="CG52">
            <v>9.3851653616048907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29.515064592378035</v>
          </cell>
          <cell r="CQ52">
            <v>28.595602548277885</v>
          </cell>
          <cell r="CR52">
            <v>-2.7810879573219522</v>
          </cell>
          <cell r="CS52">
            <v>17.314645397252825</v>
          </cell>
          <cell r="CT52">
            <v>0</v>
          </cell>
          <cell r="CU52">
            <v>-0.7156012012118349</v>
          </cell>
          <cell r="CV52">
            <v>-3.0360123965202036E-2</v>
          </cell>
          <cell r="CW52">
            <v>0.5372896593163774</v>
          </cell>
          <cell r="CX52">
            <v>0</v>
          </cell>
          <cell r="CY52">
            <v>5.5422849189712631</v>
          </cell>
          <cell r="CZ52">
            <v>1.021570598989249</v>
          </cell>
          <cell r="DA52">
            <v>0.38599906013638813</v>
          </cell>
          <cell r="DB52">
            <v>-0.33501622211914761</v>
          </cell>
          <cell r="DC52">
            <v>1.5929083596355349</v>
          </cell>
          <cell r="DD52">
            <v>4.5507320534511502</v>
          </cell>
          <cell r="DE52">
            <v>55.678967091412531</v>
          </cell>
          <cell r="DG52">
            <v>4.9253249997977182</v>
          </cell>
          <cell r="DH52">
            <v>1.8978870152980194</v>
          </cell>
          <cell r="DI52">
            <v>-0.22828253915567037</v>
          </cell>
          <cell r="DJ52">
            <v>0</v>
          </cell>
          <cell r="DK52">
            <v>1.8127622228026947</v>
          </cell>
          <cell r="DL52">
            <v>3.0236516280250689</v>
          </cell>
          <cell r="DM52">
            <v>-5.6805869894383569</v>
          </cell>
          <cell r="DN52">
            <v>-2.8268901842934766</v>
          </cell>
          <cell r="DO52">
            <v>1.7479272442532827</v>
          </cell>
          <cell r="DP52">
            <v>4.6717933972892638</v>
          </cell>
          <cell r="DR52">
            <v>-2.1310000000000109</v>
          </cell>
          <cell r="DS52">
            <v>17.393935453927423</v>
          </cell>
          <cell r="DT52">
            <v>0.27679884142626998</v>
          </cell>
          <cell r="DU52">
            <v>10.323653009039731</v>
          </cell>
          <cell r="DV52">
            <v>27.994387304393424</v>
          </cell>
          <cell r="DX52">
            <v>0.15415988466263286</v>
          </cell>
          <cell r="DY52">
            <v>1.9538621035024164</v>
          </cell>
          <cell r="DZ52">
            <v>1.3000001223386537</v>
          </cell>
          <cell r="EA52">
            <v>5.1948291739045196</v>
          </cell>
          <cell r="EB52">
            <v>4.0574609137733688</v>
          </cell>
          <cell r="EC52">
            <v>0.72340986979902588</v>
          </cell>
          <cell r="ED52">
            <v>-27.763992721660532</v>
          </cell>
          <cell r="EE52">
            <v>0.76325141557414788</v>
          </cell>
          <cell r="EF52">
            <v>-9.4710263944164428</v>
          </cell>
          <cell r="EG52">
            <v>-7.7258881263171659</v>
          </cell>
          <cell r="EH52">
            <v>31.731345021643413</v>
          </cell>
          <cell r="EI52">
            <v>8.6359999999999957</v>
          </cell>
          <cell r="EJ52">
            <v>9.3992513781413844</v>
          </cell>
          <cell r="EK52">
            <v>-3.7432759114608416E-8</v>
          </cell>
          <cell r="EL52">
            <v>81.964285710217425</v>
          </cell>
          <cell r="EN52">
            <v>0.80266081613033213</v>
          </cell>
          <cell r="EO52">
            <v>-86.118876103016319</v>
          </cell>
          <cell r="EQ52" t="e">
            <v>#REF!</v>
          </cell>
          <cell r="ER52">
            <v>69.254184640690639</v>
          </cell>
          <cell r="ES52">
            <v>-0.90928222996515684</v>
          </cell>
          <cell r="ET52">
            <v>0.37967437205433363</v>
          </cell>
          <cell r="EU52">
            <v>-6.1880088770924342</v>
          </cell>
          <cell r="EV52">
            <v>62.536567905687384</v>
          </cell>
          <cell r="EX52">
            <v>1.1339130434782629</v>
          </cell>
          <cell r="EY52">
            <v>0.7339130434782617</v>
          </cell>
          <cell r="EZ52">
            <v>0.4278260869565218</v>
          </cell>
          <cell r="FA52">
            <v>2.4904347826086957</v>
          </cell>
          <cell r="FB52">
            <v>2.54</v>
          </cell>
          <cell r="FC52">
            <v>1.2104347826086963</v>
          </cell>
          <cell r="FD52">
            <v>-1.87304347826087</v>
          </cell>
          <cell r="FE52">
            <v>0.66956521739130437</v>
          </cell>
          <cell r="FF52">
            <v>7.3330434782608735</v>
          </cell>
          <cell r="FH52">
            <v>0</v>
          </cell>
          <cell r="FI52">
            <v>-74.556507499999995</v>
          </cell>
          <cell r="FJ52">
            <v>68.567032499999996</v>
          </cell>
          <cell r="FK52">
            <v>6.9225000000000003</v>
          </cell>
          <cell r="FL52">
            <v>1.2970000000000006</v>
          </cell>
          <cell r="FM52">
            <v>0</v>
          </cell>
          <cell r="FN52">
            <v>2.2300249999999995</v>
          </cell>
          <cell r="FP52">
            <v>72.099636383948251</v>
          </cell>
          <cell r="FR52">
            <v>-7.0020391149068253</v>
          </cell>
          <cell r="FS52">
            <v>0</v>
          </cell>
          <cell r="FU52">
            <v>366.17518072020442</v>
          </cell>
          <cell r="FW52">
            <v>8.200377950697348</v>
          </cell>
          <cell r="FY52">
            <v>-2.5179590450820637</v>
          </cell>
          <cell r="FZ52">
            <v>109.76160557329651</v>
          </cell>
          <cell r="GA52">
            <v>5.7126843300196182</v>
          </cell>
          <cell r="GB52">
            <v>13.82753655564478</v>
          </cell>
          <cell r="GC52">
            <v>-0.51332776401460511</v>
          </cell>
          <cell r="GD52">
            <v>-0.91259165128575792</v>
          </cell>
          <cell r="GE52">
            <v>2.8948768270196865</v>
          </cell>
          <cell r="GF52">
            <v>-7.9431453716079572</v>
          </cell>
          <cell r="GG52">
            <v>-8.1277357298792763E-2</v>
          </cell>
          <cell r="GH52">
            <v>23.013395233381573</v>
          </cell>
          <cell r="GI52">
            <v>55.744109636326705</v>
          </cell>
          <cell r="GJ52">
            <v>-79.169021524919415</v>
          </cell>
          <cell r="GK52">
            <v>10.323653009039731</v>
          </cell>
          <cell r="GL52">
            <v>25.361938735659479</v>
          </cell>
          <cell r="GM52">
            <v>14.1055173073548</v>
          </cell>
          <cell r="GN52">
            <v>20.403667831687009</v>
          </cell>
          <cell r="GO52">
            <v>1.3000001223386537</v>
          </cell>
          <cell r="GP52">
            <v>1.9538621035024164</v>
          </cell>
          <cell r="GQ52">
            <v>-8.0347330468462062</v>
          </cell>
          <cell r="GR52">
            <v>8.6359999999999957</v>
          </cell>
          <cell r="GS52">
            <v>-5.6805869894383569</v>
          </cell>
          <cell r="GT52">
            <v>1.7479272442532827</v>
          </cell>
          <cell r="GU52">
            <v>4.0574609137733688</v>
          </cell>
          <cell r="GV52">
            <v>81.964285710217425</v>
          </cell>
          <cell r="GW52">
            <v>6.4441240341058021</v>
          </cell>
          <cell r="GX52">
            <v>-18.232281413367218</v>
          </cell>
          <cell r="GY52">
            <v>62.536567905687384</v>
          </cell>
          <cell r="GZ52">
            <v>7.3330434782608735</v>
          </cell>
          <cell r="HA52">
            <v>2.2300249999999995</v>
          </cell>
          <cell r="HB52">
            <v>29.907823332495603</v>
          </cell>
          <cell r="HC52">
            <v>0</v>
          </cell>
          <cell r="HD52">
            <v>366.17518072020431</v>
          </cell>
          <cell r="HF52">
            <v>0</v>
          </cell>
          <cell r="HH52">
            <v>119.81688544148027</v>
          </cell>
          <cell r="HI52">
            <v>174.25865889477581</v>
          </cell>
          <cell r="HJ52">
            <v>294.07554433625609</v>
          </cell>
          <cell r="HK52">
            <v>0</v>
          </cell>
          <cell r="HL52">
            <v>72.099636383948251</v>
          </cell>
          <cell r="HM52">
            <v>366.17518072020437</v>
          </cell>
          <cell r="HO52">
            <v>19.661784536424769</v>
          </cell>
          <cell r="HP52">
            <v>6.9498545780969003</v>
          </cell>
          <cell r="HQ52">
            <v>5.8086241909675369</v>
          </cell>
          <cell r="HS52">
            <v>19.870456202285418</v>
          </cell>
          <cell r="HT52">
            <v>0</v>
          </cell>
          <cell r="HU52">
            <v>0</v>
          </cell>
          <cell r="HW52">
            <v>-0.20867166586065955</v>
          </cell>
          <cell r="HX52">
            <v>6.9498545780969003</v>
          </cell>
          <cell r="HY52">
            <v>5.8086241909675369</v>
          </cell>
          <cell r="IA52">
            <v>-27.000741306086383</v>
          </cell>
          <cell r="IC52">
            <v>4.7860869565217419</v>
          </cell>
          <cell r="ID52">
            <v>2.5469565217391303</v>
          </cell>
        </row>
        <row r="54">
          <cell r="C54">
            <v>-53.602108532920731</v>
          </cell>
          <cell r="D54">
            <v>0</v>
          </cell>
          <cell r="E54">
            <v>-17.600077464800002</v>
          </cell>
          <cell r="F54">
            <v>0</v>
          </cell>
          <cell r="G54">
            <v>0</v>
          </cell>
          <cell r="H54">
            <v>-11.103960000000001</v>
          </cell>
          <cell r="I54">
            <v>0</v>
          </cell>
          <cell r="J54">
            <v>0</v>
          </cell>
          <cell r="K54">
            <v>-1.3080383865586958</v>
          </cell>
          <cell r="L54">
            <v>-3.7440000000000002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87.358184384279426</v>
          </cell>
          <cell r="V54">
            <v>0</v>
          </cell>
          <cell r="W54">
            <v>-53.602108532920731</v>
          </cell>
          <cell r="X54">
            <v>0</v>
          </cell>
          <cell r="Y54">
            <v>-17.600077464800002</v>
          </cell>
          <cell r="Z54">
            <v>0</v>
          </cell>
          <cell r="AA54">
            <v>0</v>
          </cell>
          <cell r="AB54">
            <v>-11.103960000000001</v>
          </cell>
          <cell r="AC54">
            <v>0</v>
          </cell>
          <cell r="AD54">
            <v>0</v>
          </cell>
          <cell r="AE54">
            <v>0</v>
          </cell>
          <cell r="AF54">
            <v>-3.7440000000000002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-86.050145997720733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-1.3080383865586958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-1.3080383865586958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G54">
            <v>0</v>
          </cell>
          <cell r="DH54">
            <v>0</v>
          </cell>
          <cell r="DI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X54">
            <v>0</v>
          </cell>
          <cell r="EI54">
            <v>0</v>
          </cell>
          <cell r="EJ54">
            <v>0</v>
          </cell>
          <cell r="EL54">
            <v>0</v>
          </cell>
          <cell r="EN54">
            <v>0</v>
          </cell>
          <cell r="EO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P54">
            <v>0</v>
          </cell>
          <cell r="FR54">
            <v>0</v>
          </cell>
          <cell r="FS54">
            <v>0</v>
          </cell>
          <cell r="FU54">
            <v>-87.358184384279426</v>
          </cell>
          <cell r="FW54">
            <v>0</v>
          </cell>
          <cell r="FY54">
            <v>0</v>
          </cell>
          <cell r="FZ54">
            <v>-57.346108532920731</v>
          </cell>
          <cell r="GA54">
            <v>0</v>
          </cell>
          <cell r="GB54">
            <v>-17.600077464800002</v>
          </cell>
          <cell r="GC54">
            <v>0</v>
          </cell>
          <cell r="GD54">
            <v>0</v>
          </cell>
          <cell r="GE54">
            <v>0</v>
          </cell>
          <cell r="GF54">
            <v>-1.3080383865586958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-11.103960000000001</v>
          </cell>
          <cell r="HC54">
            <v>0</v>
          </cell>
          <cell r="HD54">
            <v>-87.358184384279426</v>
          </cell>
          <cell r="HF54">
            <v>0</v>
          </cell>
          <cell r="HH54">
            <v>-76.254224384279425</v>
          </cell>
          <cell r="HI54">
            <v>-11.103960000000001</v>
          </cell>
          <cell r="HJ54">
            <v>-87.358184384279426</v>
          </cell>
          <cell r="HK54">
            <v>0</v>
          </cell>
          <cell r="HL54">
            <v>0</v>
          </cell>
          <cell r="HM54">
            <v>-87.358184384279426</v>
          </cell>
          <cell r="HO54">
            <v>0</v>
          </cell>
          <cell r="HP54">
            <v>0</v>
          </cell>
          <cell r="HQ54">
            <v>0</v>
          </cell>
          <cell r="HS54">
            <v>0</v>
          </cell>
          <cell r="HT54">
            <v>0</v>
          </cell>
          <cell r="HU54">
            <v>0</v>
          </cell>
          <cell r="HW54">
            <v>0</v>
          </cell>
          <cell r="HX54">
            <v>0</v>
          </cell>
          <cell r="HY54">
            <v>0</v>
          </cell>
          <cell r="IA54">
            <v>0</v>
          </cell>
          <cell r="IC54">
            <v>0</v>
          </cell>
          <cell r="ID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G55">
            <v>0</v>
          </cell>
          <cell r="DH55">
            <v>0</v>
          </cell>
          <cell r="DI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X55">
            <v>0</v>
          </cell>
          <cell r="EI55">
            <v>0</v>
          </cell>
          <cell r="EJ55">
            <v>0</v>
          </cell>
          <cell r="EL55">
            <v>0</v>
          </cell>
          <cell r="EN55">
            <v>0</v>
          </cell>
          <cell r="EO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P55">
            <v>0</v>
          </cell>
          <cell r="FR55">
            <v>0</v>
          </cell>
          <cell r="FS55">
            <v>0</v>
          </cell>
          <cell r="FU55">
            <v>0</v>
          </cell>
          <cell r="FW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F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O55">
            <v>0</v>
          </cell>
          <cell r="HP55">
            <v>0</v>
          </cell>
          <cell r="HQ55">
            <v>0</v>
          </cell>
          <cell r="HS55">
            <v>0</v>
          </cell>
          <cell r="HT55">
            <v>0</v>
          </cell>
          <cell r="HU55">
            <v>0</v>
          </cell>
          <cell r="HW55">
            <v>0</v>
          </cell>
          <cell r="HX55">
            <v>0</v>
          </cell>
          <cell r="HY55">
            <v>0</v>
          </cell>
          <cell r="IA55">
            <v>0</v>
          </cell>
          <cell r="IC55">
            <v>0</v>
          </cell>
          <cell r="ID55">
            <v>0</v>
          </cell>
        </row>
        <row r="56">
          <cell r="C56">
            <v>53.602108532920731</v>
          </cell>
          <cell r="D56">
            <v>0</v>
          </cell>
          <cell r="E56">
            <v>29.304128978892003</v>
          </cell>
          <cell r="F56">
            <v>2.964</v>
          </cell>
          <cell r="G56">
            <v>5.7000000000000002E-2</v>
          </cell>
          <cell r="H56">
            <v>11.153910000000002</v>
          </cell>
          <cell r="I56">
            <v>0</v>
          </cell>
          <cell r="J56">
            <v>0</v>
          </cell>
          <cell r="K56">
            <v>15.497280112090669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12.57842762390339</v>
          </cell>
          <cell r="V56">
            <v>0</v>
          </cell>
          <cell r="W56">
            <v>53.602108532920731</v>
          </cell>
          <cell r="X56">
            <v>0</v>
          </cell>
          <cell r="Y56">
            <v>29.304128978892003</v>
          </cell>
          <cell r="Z56">
            <v>2.964</v>
          </cell>
          <cell r="AA56">
            <v>5.7000000000000002E-2</v>
          </cell>
          <cell r="AB56">
            <v>11.103960000000001</v>
          </cell>
          <cell r="AC56">
            <v>0</v>
          </cell>
          <cell r="AD56">
            <v>0</v>
          </cell>
          <cell r="AE56">
            <v>7.5970000000000013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104.62819751181274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4.9950000000000015E-2</v>
          </cell>
          <cell r="AV56">
            <v>0</v>
          </cell>
          <cell r="AW56">
            <v>0</v>
          </cell>
          <cell r="AX56">
            <v>7.9002801120906678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7.9502301120906678</v>
          </cell>
          <cell r="BI56">
            <v>57.397760000000005</v>
          </cell>
          <cell r="BJ56">
            <v>36.682240000000014</v>
          </cell>
          <cell r="BK56">
            <v>1.5999999999776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95.679999999977611</v>
          </cell>
          <cell r="BY56">
            <v>0</v>
          </cell>
          <cell r="BZ56">
            <v>57.397760000000005</v>
          </cell>
          <cell r="CA56">
            <v>36.682240000000014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94.08</v>
          </cell>
          <cell r="CQ56">
            <v>0</v>
          </cell>
          <cell r="CR56">
            <v>0</v>
          </cell>
          <cell r="CS56">
            <v>1.5999999999776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1.5999999999776</v>
          </cell>
          <cell r="DG56">
            <v>0</v>
          </cell>
          <cell r="DH56">
            <v>0</v>
          </cell>
          <cell r="DI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X56">
            <v>0</v>
          </cell>
          <cell r="EI56">
            <v>0</v>
          </cell>
          <cell r="EJ56">
            <v>0</v>
          </cell>
          <cell r="EL56">
            <v>0</v>
          </cell>
          <cell r="EN56">
            <v>0</v>
          </cell>
          <cell r="EO56">
            <v>0</v>
          </cell>
          <cell r="EQ56">
            <v>0</v>
          </cell>
          <cell r="ER56">
            <v>33.64672379375223</v>
          </cell>
          <cell r="ES56">
            <v>0</v>
          </cell>
          <cell r="ET56">
            <v>0</v>
          </cell>
          <cell r="EU56">
            <v>0</v>
          </cell>
          <cell r="EV56">
            <v>33.64672379375223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P56">
            <v>33.64672379375223</v>
          </cell>
          <cell r="FR56">
            <v>0</v>
          </cell>
          <cell r="FS56">
            <v>0</v>
          </cell>
          <cell r="FU56">
            <v>241.90515141763325</v>
          </cell>
          <cell r="FW56">
            <v>0</v>
          </cell>
          <cell r="FY56">
            <v>2.964</v>
          </cell>
          <cell r="FZ56">
            <v>61.199108532920732</v>
          </cell>
          <cell r="GA56">
            <v>5.7000000000000002E-2</v>
          </cell>
          <cell r="GB56">
            <v>29.304128978892003</v>
          </cell>
          <cell r="GC56">
            <v>0</v>
          </cell>
          <cell r="GD56">
            <v>0</v>
          </cell>
          <cell r="GE56">
            <v>0</v>
          </cell>
          <cell r="GF56">
            <v>7.9002801120906678</v>
          </cell>
          <cell r="GG56">
            <v>0</v>
          </cell>
          <cell r="GH56">
            <v>0</v>
          </cell>
          <cell r="GI56">
            <v>95.679999999977611</v>
          </cell>
          <cell r="GJ56">
            <v>0</v>
          </cell>
          <cell r="GK56">
            <v>0</v>
          </cell>
          <cell r="GL56">
            <v>4.9950000000000015E-2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33.64672379375223</v>
          </cell>
          <cell r="GZ56">
            <v>0</v>
          </cell>
          <cell r="HA56">
            <v>0</v>
          </cell>
          <cell r="HB56">
            <v>11.103960000000001</v>
          </cell>
          <cell r="HC56">
            <v>0</v>
          </cell>
          <cell r="HD56">
            <v>241.90515141763322</v>
          </cell>
          <cell r="HF56">
            <v>0</v>
          </cell>
          <cell r="HH56">
            <v>197.10451762388101</v>
          </cell>
          <cell r="HI56">
            <v>11.153910000000002</v>
          </cell>
          <cell r="HJ56">
            <v>208.258427623881</v>
          </cell>
          <cell r="HK56">
            <v>0</v>
          </cell>
          <cell r="HL56">
            <v>33.64672379375223</v>
          </cell>
          <cell r="HM56">
            <v>241.90515141763325</v>
          </cell>
          <cell r="HO56">
            <v>0</v>
          </cell>
          <cell r="HP56">
            <v>0</v>
          </cell>
          <cell r="HQ56">
            <v>0</v>
          </cell>
          <cell r="HS56">
            <v>0</v>
          </cell>
          <cell r="HT56">
            <v>0</v>
          </cell>
          <cell r="HU56">
            <v>0</v>
          </cell>
          <cell r="HW56">
            <v>0</v>
          </cell>
          <cell r="HX56">
            <v>0</v>
          </cell>
          <cell r="HY56">
            <v>0</v>
          </cell>
          <cell r="IA56">
            <v>0</v>
          </cell>
          <cell r="IC56">
            <v>0</v>
          </cell>
          <cell r="ID56">
            <v>0</v>
          </cell>
        </row>
        <row r="57">
          <cell r="C57">
            <v>16.063286884166427</v>
          </cell>
          <cell r="D57">
            <v>0</v>
          </cell>
          <cell r="E57">
            <v>5.274544327014886</v>
          </cell>
          <cell r="F57">
            <v>1.1388170582057342</v>
          </cell>
          <cell r="G57">
            <v>1.1987547981112989E-2</v>
          </cell>
          <cell r="H57">
            <v>8.4541882448099823</v>
          </cell>
          <cell r="I57">
            <v>0</v>
          </cell>
          <cell r="J57">
            <v>0</v>
          </cell>
          <cell r="K57">
            <v>0.71927398715642143</v>
          </cell>
          <cell r="L57">
            <v>0</v>
          </cell>
          <cell r="M57">
            <v>1.4984434976391221</v>
          </cell>
          <cell r="N57">
            <v>1.2507008393627888</v>
          </cell>
          <cell r="O57">
            <v>2.305605061700732</v>
          </cell>
          <cell r="P57">
            <v>0.34109407306973383</v>
          </cell>
          <cell r="Q57">
            <v>0</v>
          </cell>
          <cell r="R57">
            <v>0</v>
          </cell>
          <cell r="S57">
            <v>0</v>
          </cell>
          <cell r="T57">
            <v>37.05794152110694</v>
          </cell>
          <cell r="V57">
            <v>0</v>
          </cell>
          <cell r="W57">
            <v>16.063286884166427</v>
          </cell>
          <cell r="X57">
            <v>0</v>
          </cell>
          <cell r="Y57">
            <v>5.274544327014886</v>
          </cell>
          <cell r="Z57">
            <v>1.1388170582057342</v>
          </cell>
          <cell r="AA57">
            <v>1.1987547981112989E-2</v>
          </cell>
          <cell r="AB57">
            <v>8.3193283300224614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1.4984434976391221</v>
          </cell>
          <cell r="AH57">
            <v>1.2507008393627888</v>
          </cell>
          <cell r="AI57">
            <v>2.305605061700732</v>
          </cell>
          <cell r="AJ57">
            <v>0.34109407306973383</v>
          </cell>
          <cell r="AK57">
            <v>0</v>
          </cell>
          <cell r="AL57">
            <v>0</v>
          </cell>
          <cell r="AM57">
            <v>0</v>
          </cell>
          <cell r="AN57">
            <v>36.203807619162994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.13485991478752113</v>
          </cell>
          <cell r="AV57">
            <v>0</v>
          </cell>
          <cell r="AW57">
            <v>0</v>
          </cell>
          <cell r="AX57">
            <v>0.71927398715642143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.85413390194394256</v>
          </cell>
          <cell r="BI57">
            <v>10.238964315601308</v>
          </cell>
          <cell r="BJ57">
            <v>6.5436028579568788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16.782567173558185</v>
          </cell>
          <cell r="BY57">
            <v>0</v>
          </cell>
          <cell r="BZ57">
            <v>10.238964315601308</v>
          </cell>
          <cell r="CA57">
            <v>6.5436028579568788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16.782567173558185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G57">
            <v>0</v>
          </cell>
          <cell r="DH57">
            <v>0</v>
          </cell>
          <cell r="DI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X57">
            <v>0</v>
          </cell>
          <cell r="EI57">
            <v>0</v>
          </cell>
          <cell r="EJ57">
            <v>0</v>
          </cell>
          <cell r="EL57">
            <v>0</v>
          </cell>
          <cell r="EN57">
            <v>0</v>
          </cell>
          <cell r="EO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P57">
            <v>0</v>
          </cell>
          <cell r="FR57">
            <v>0</v>
          </cell>
          <cell r="FS57">
            <v>0</v>
          </cell>
          <cell r="FU57">
            <v>53.840508694665125</v>
          </cell>
          <cell r="FW57">
            <v>0</v>
          </cell>
          <cell r="FY57">
            <v>1.1388170582057342</v>
          </cell>
          <cell r="FZ57">
            <v>16.063286884166427</v>
          </cell>
          <cell r="GA57">
            <v>1.1987547981112989E-2</v>
          </cell>
          <cell r="GB57">
            <v>5.274544327014886</v>
          </cell>
          <cell r="GC57">
            <v>0</v>
          </cell>
          <cell r="GD57">
            <v>0</v>
          </cell>
          <cell r="GE57">
            <v>0</v>
          </cell>
          <cell r="GF57">
            <v>0.71927398715642143</v>
          </cell>
          <cell r="GG57">
            <v>0</v>
          </cell>
          <cell r="GH57">
            <v>0</v>
          </cell>
          <cell r="GI57">
            <v>16.782567173558185</v>
          </cell>
          <cell r="GJ57">
            <v>0</v>
          </cell>
          <cell r="GK57">
            <v>0</v>
          </cell>
          <cell r="GL57">
            <v>0.13485991478752113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3.8973999741332546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9.8177718276615842</v>
          </cell>
          <cell r="HC57">
            <v>0</v>
          </cell>
          <cell r="HD57">
            <v>53.840508694665132</v>
          </cell>
          <cell r="HF57">
            <v>0</v>
          </cell>
          <cell r="HH57">
            <v>39.990476978082768</v>
          </cell>
          <cell r="HI57">
            <v>13.850031716582361</v>
          </cell>
          <cell r="HJ57">
            <v>53.840508694665132</v>
          </cell>
          <cell r="HK57">
            <v>0</v>
          </cell>
          <cell r="HL57">
            <v>0</v>
          </cell>
          <cell r="HM57">
            <v>53.840508694665132</v>
          </cell>
          <cell r="HO57">
            <v>0</v>
          </cell>
          <cell r="HP57">
            <v>0</v>
          </cell>
          <cell r="HQ57">
            <v>0</v>
          </cell>
          <cell r="HS57">
            <v>0</v>
          </cell>
          <cell r="HT57">
            <v>0</v>
          </cell>
          <cell r="HU57">
            <v>0</v>
          </cell>
          <cell r="HW57">
            <v>0</v>
          </cell>
          <cell r="HX57">
            <v>0</v>
          </cell>
          <cell r="HY57">
            <v>0</v>
          </cell>
          <cell r="IA57">
            <v>0</v>
          </cell>
          <cell r="IC57">
            <v>0</v>
          </cell>
          <cell r="ID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.2841025641025645</v>
          </cell>
          <cell r="O58">
            <v>2.3671794871794871</v>
          </cell>
          <cell r="P58">
            <v>0.3487179487179487</v>
          </cell>
          <cell r="Q58">
            <v>0</v>
          </cell>
          <cell r="R58">
            <v>0</v>
          </cell>
          <cell r="S58">
            <v>0</v>
          </cell>
          <cell r="T58">
            <v>4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1.2841025641025645</v>
          </cell>
          <cell r="AI58">
            <v>2.3671794871794871</v>
          </cell>
          <cell r="AJ58">
            <v>0.3487179487179487</v>
          </cell>
          <cell r="AK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I58">
            <v>7.1747200000000007</v>
          </cell>
          <cell r="BJ58">
            <v>4.5852800000000009</v>
          </cell>
          <cell r="BK58">
            <v>1.1999999999832001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12.959999999983202</v>
          </cell>
          <cell r="BZ58">
            <v>7.1747200000000007</v>
          </cell>
          <cell r="CA58">
            <v>4.5852800000000009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11.76</v>
          </cell>
          <cell r="CQ58">
            <v>0</v>
          </cell>
          <cell r="CR58">
            <v>0</v>
          </cell>
          <cell r="CS58">
            <v>1.1999999999832001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1.1999999999832001</v>
          </cell>
          <cell r="DG58">
            <v>0</v>
          </cell>
          <cell r="DH58">
            <v>0</v>
          </cell>
          <cell r="DI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EI58">
            <v>0</v>
          </cell>
          <cell r="EJ58">
            <v>0</v>
          </cell>
          <cell r="EL58">
            <v>0</v>
          </cell>
          <cell r="EO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P58">
            <v>0</v>
          </cell>
          <cell r="FS58">
            <v>0</v>
          </cell>
          <cell r="FU58">
            <v>16.959999999983204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12.959999999983202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R58">
            <v>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4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16.959999999983204</v>
          </cell>
          <cell r="HF58">
            <v>0</v>
          </cell>
          <cell r="HH58">
            <v>12.959999999983202</v>
          </cell>
          <cell r="HI58">
            <v>4</v>
          </cell>
          <cell r="HJ58">
            <v>16.959999999983204</v>
          </cell>
          <cell r="HK58">
            <v>0</v>
          </cell>
          <cell r="HL58">
            <v>0</v>
          </cell>
          <cell r="HM58">
            <v>16.959999999983204</v>
          </cell>
          <cell r="HO58">
            <v>0</v>
          </cell>
          <cell r="HP58">
            <v>0</v>
          </cell>
          <cell r="HQ58">
            <v>0</v>
          </cell>
          <cell r="HS58">
            <v>0</v>
          </cell>
          <cell r="HT58">
            <v>0</v>
          </cell>
          <cell r="HU58">
            <v>0</v>
          </cell>
          <cell r="HW58">
            <v>0</v>
          </cell>
          <cell r="HX58">
            <v>0</v>
          </cell>
          <cell r="HY58">
            <v>0</v>
          </cell>
          <cell r="IA58">
            <v>0</v>
          </cell>
          <cell r="IC58">
            <v>0</v>
          </cell>
          <cell r="ID58">
            <v>0</v>
          </cell>
        </row>
        <row r="59">
          <cell r="C59">
            <v>2.8254036917846435</v>
          </cell>
          <cell r="D59">
            <v>0</v>
          </cell>
          <cell r="E59">
            <v>0.92780690391026888</v>
          </cell>
          <cell r="F59">
            <v>0.14579327588434055</v>
          </cell>
          <cell r="G59">
            <v>0</v>
          </cell>
          <cell r="H59">
            <v>2.0477832008431576</v>
          </cell>
          <cell r="I59">
            <v>0</v>
          </cell>
          <cell r="J59">
            <v>0</v>
          </cell>
          <cell r="K59">
            <v>4.3008360709633644</v>
          </cell>
          <cell r="L59">
            <v>0.57875914077010959</v>
          </cell>
          <cell r="M59">
            <v>0.13743135142663732</v>
          </cell>
          <cell r="N59">
            <v>0.8796538600920607</v>
          </cell>
          <cell r="O59">
            <v>1.6215983299460668</v>
          </cell>
          <cell r="P59">
            <v>0.23888363612723684</v>
          </cell>
          <cell r="Q59">
            <v>0</v>
          </cell>
          <cell r="R59">
            <v>0</v>
          </cell>
          <cell r="S59">
            <v>0</v>
          </cell>
          <cell r="T59">
            <v>13.703949461747886</v>
          </cell>
          <cell r="V59">
            <v>4</v>
          </cell>
          <cell r="W59">
            <v>2.8254036917846435</v>
          </cell>
          <cell r="X59">
            <v>0</v>
          </cell>
          <cell r="Y59">
            <v>0.92780690391026888</v>
          </cell>
          <cell r="Z59">
            <v>0.14579327588434055</v>
          </cell>
          <cell r="AA59">
            <v>0</v>
          </cell>
          <cell r="AB59">
            <v>1.709398944149298</v>
          </cell>
          <cell r="AC59">
            <v>0</v>
          </cell>
          <cell r="AD59">
            <v>0</v>
          </cell>
          <cell r="AE59">
            <v>3.6358593444113612</v>
          </cell>
          <cell r="AF59">
            <v>0.57875914077010959</v>
          </cell>
          <cell r="AG59">
            <v>0.13743135142663732</v>
          </cell>
          <cell r="AH59">
            <v>0.8796538600920607</v>
          </cell>
          <cell r="AI59">
            <v>1.6215983299460668</v>
          </cell>
          <cell r="AJ59">
            <v>0.23888363612723684</v>
          </cell>
          <cell r="AK59">
            <v>0</v>
          </cell>
          <cell r="AL59">
            <v>0</v>
          </cell>
          <cell r="AM59">
            <v>0</v>
          </cell>
          <cell r="AN59">
            <v>12.700588478502025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.33838425669385969</v>
          </cell>
          <cell r="AV59">
            <v>0</v>
          </cell>
          <cell r="AW59">
            <v>0</v>
          </cell>
          <cell r="AX59">
            <v>0.66497672655200357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1.0033609832458632</v>
          </cell>
          <cell r="BI59">
            <v>9.4009925525952145</v>
          </cell>
          <cell r="BJ59">
            <v>4.1456299670837451</v>
          </cell>
          <cell r="BK59">
            <v>0.45929825618497616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14.005920775863935</v>
          </cell>
          <cell r="BY59">
            <v>12.959999999983202</v>
          </cell>
          <cell r="BZ59">
            <v>9.077271879185119</v>
          </cell>
          <cell r="CA59">
            <v>3.8219092936736496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12.899181172858768</v>
          </cell>
          <cell r="CQ59">
            <v>0.32372067341009542</v>
          </cell>
          <cell r="CR59">
            <v>0.32372067341009542</v>
          </cell>
          <cell r="CS59">
            <v>0.45929825618497616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1.106739603005167</v>
          </cell>
          <cell r="DG59">
            <v>0</v>
          </cell>
          <cell r="DH59">
            <v>0</v>
          </cell>
          <cell r="DI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X59">
            <v>0</v>
          </cell>
          <cell r="EI59">
            <v>0</v>
          </cell>
          <cell r="EJ59">
            <v>0</v>
          </cell>
          <cell r="EL59">
            <v>0</v>
          </cell>
          <cell r="EN59">
            <v>0</v>
          </cell>
          <cell r="EO59">
            <v>0</v>
          </cell>
          <cell r="EQ59">
            <v>0</v>
          </cell>
          <cell r="ER59">
            <v>20.748674209142287</v>
          </cell>
          <cell r="ES59">
            <v>0</v>
          </cell>
          <cell r="ET59">
            <v>0</v>
          </cell>
          <cell r="EU59">
            <v>0</v>
          </cell>
          <cell r="EV59">
            <v>20.748674209142287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H59">
            <v>0</v>
          </cell>
          <cell r="FI59">
            <v>10.23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10.23</v>
          </cell>
          <cell r="FP59">
            <v>30.978674209142287</v>
          </cell>
          <cell r="FR59">
            <v>1.6738828210394239</v>
          </cell>
          <cell r="FS59">
            <v>0</v>
          </cell>
          <cell r="FU59">
            <v>58.688544446754108</v>
          </cell>
          <cell r="FW59">
            <v>1.6738828210394203</v>
          </cell>
          <cell r="FY59">
            <v>0.14579327588434055</v>
          </cell>
          <cell r="FZ59">
            <v>7.0400221769661151</v>
          </cell>
          <cell r="GA59">
            <v>0</v>
          </cell>
          <cell r="GB59">
            <v>0.92780690391026888</v>
          </cell>
          <cell r="GC59">
            <v>0</v>
          </cell>
          <cell r="GD59">
            <v>0</v>
          </cell>
          <cell r="GE59">
            <v>0</v>
          </cell>
          <cell r="GF59">
            <v>0.66497672655200357</v>
          </cell>
          <cell r="GG59">
            <v>0</v>
          </cell>
          <cell r="GH59">
            <v>0</v>
          </cell>
          <cell r="GI59">
            <v>14.005920775863935</v>
          </cell>
          <cell r="GJ59">
            <v>0</v>
          </cell>
          <cell r="GK59">
            <v>0</v>
          </cell>
          <cell r="GL59">
            <v>0.33838425669385969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2.7401358261653641</v>
          </cell>
          <cell r="GX59">
            <v>0</v>
          </cell>
          <cell r="GY59">
            <v>20.748674209142287</v>
          </cell>
          <cell r="GZ59">
            <v>0</v>
          </cell>
          <cell r="HA59">
            <v>10.23</v>
          </cell>
          <cell r="HB59">
            <v>1.8468302955759355</v>
          </cell>
          <cell r="HC59">
            <v>0</v>
          </cell>
          <cell r="HD59">
            <v>58.688544446754115</v>
          </cell>
          <cell r="HF59">
            <v>0</v>
          </cell>
          <cell r="HH59">
            <v>22.784519859176662</v>
          </cell>
          <cell r="HI59">
            <v>4.9253503784351587</v>
          </cell>
          <cell r="HJ59">
            <v>27.70987023761182</v>
          </cell>
          <cell r="HK59">
            <v>0</v>
          </cell>
          <cell r="HL59">
            <v>30.978674209142287</v>
          </cell>
          <cell r="HM59">
            <v>58.688544446754108</v>
          </cell>
          <cell r="HO59">
            <v>0</v>
          </cell>
          <cell r="HP59">
            <v>0</v>
          </cell>
          <cell r="HQ59">
            <v>0</v>
          </cell>
          <cell r="HS59">
            <v>0</v>
          </cell>
          <cell r="HT59">
            <v>0</v>
          </cell>
          <cell r="HU59">
            <v>0</v>
          </cell>
          <cell r="HW59">
            <v>0</v>
          </cell>
          <cell r="HX59">
            <v>0</v>
          </cell>
          <cell r="HY59">
            <v>0</v>
          </cell>
          <cell r="IA59">
            <v>0</v>
          </cell>
          <cell r="IC59">
            <v>0</v>
          </cell>
          <cell r="ID59">
            <v>0</v>
          </cell>
        </row>
        <row r="60">
          <cell r="C60">
            <v>6.5327966714516625</v>
          </cell>
          <cell r="D60">
            <v>0</v>
          </cell>
          <cell r="E60">
            <v>1.236262531666934</v>
          </cell>
          <cell r="F60">
            <v>0.17839378708643416</v>
          </cell>
          <cell r="G60">
            <v>0</v>
          </cell>
          <cell r="H60">
            <v>3.1412311104513604</v>
          </cell>
          <cell r="I60">
            <v>0</v>
          </cell>
          <cell r="J60">
            <v>0</v>
          </cell>
          <cell r="K60">
            <v>9.5489618685183988</v>
          </cell>
          <cell r="L60">
            <v>0.86900125673630368</v>
          </cell>
          <cell r="M60">
            <v>0.31138900131031588</v>
          </cell>
          <cell r="N60">
            <v>1.1172820703143067</v>
          </cell>
          <cell r="O60">
            <v>2.0596541679596005</v>
          </cell>
          <cell r="P60">
            <v>0.30341525871155295</v>
          </cell>
          <cell r="Q60">
            <v>0</v>
          </cell>
          <cell r="R60">
            <v>0</v>
          </cell>
          <cell r="S60">
            <v>0</v>
          </cell>
          <cell r="T60">
            <v>25.298387724206872</v>
          </cell>
          <cell r="V60">
            <v>0</v>
          </cell>
          <cell r="W60">
            <v>6.5327966714516625</v>
          </cell>
          <cell r="X60">
            <v>0</v>
          </cell>
          <cell r="Y60">
            <v>1.236262531666934</v>
          </cell>
          <cell r="Z60">
            <v>0.17839378708643416</v>
          </cell>
          <cell r="AA60">
            <v>0</v>
          </cell>
          <cell r="AB60">
            <v>2.8701942729472596</v>
          </cell>
          <cell r="AC60">
            <v>0</v>
          </cell>
          <cell r="AD60">
            <v>0</v>
          </cell>
          <cell r="AE60">
            <v>8.8587763520176352</v>
          </cell>
          <cell r="AF60">
            <v>0.86900125673630368</v>
          </cell>
          <cell r="AG60">
            <v>0.31138900131031588</v>
          </cell>
          <cell r="AH60">
            <v>1.1172820703143067</v>
          </cell>
          <cell r="AI60">
            <v>2.0596541679596005</v>
          </cell>
          <cell r="AJ60">
            <v>0.30341525871155295</v>
          </cell>
          <cell r="AK60">
            <v>0</v>
          </cell>
          <cell r="AL60">
            <v>0</v>
          </cell>
          <cell r="AM60">
            <v>0</v>
          </cell>
          <cell r="AN60">
            <v>24.337165370202005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.27103683750410101</v>
          </cell>
          <cell r="AV60">
            <v>0</v>
          </cell>
          <cell r="AW60">
            <v>0</v>
          </cell>
          <cell r="AX60">
            <v>0.69018551650076421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.96122235400486522</v>
          </cell>
          <cell r="BI60">
            <v>8.755218537292123</v>
          </cell>
          <cell r="BJ60">
            <v>4.1707952322662223</v>
          </cell>
          <cell r="BK60">
            <v>0.22381240113160714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13.149826170689952</v>
          </cell>
          <cell r="BY60">
            <v>0</v>
          </cell>
          <cell r="BZ60">
            <v>8.1682685487563607</v>
          </cell>
          <cell r="CA60">
            <v>3.5838452437304591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11.752113792486821</v>
          </cell>
          <cell r="CQ60">
            <v>0.58694998853576297</v>
          </cell>
          <cell r="CR60">
            <v>0.58694998853576297</v>
          </cell>
          <cell r="CS60">
            <v>0.22381240113160714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1.3977123782031331</v>
          </cell>
          <cell r="DG60">
            <v>0</v>
          </cell>
          <cell r="DH60">
            <v>0</v>
          </cell>
          <cell r="DI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X60">
            <v>0</v>
          </cell>
          <cell r="EI60">
            <v>0</v>
          </cell>
          <cell r="EJ60">
            <v>0</v>
          </cell>
          <cell r="EL60">
            <v>0</v>
          </cell>
          <cell r="EN60">
            <v>0</v>
          </cell>
          <cell r="EO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P60">
            <v>0</v>
          </cell>
          <cell r="FR60">
            <v>0</v>
          </cell>
          <cell r="FS60">
            <v>0</v>
          </cell>
          <cell r="FU60">
            <v>38.448213894896824</v>
          </cell>
          <cell r="FW60">
            <v>0</v>
          </cell>
          <cell r="FY60">
            <v>0.17839378708643416</v>
          </cell>
          <cell r="FZ60">
            <v>16.260574280205603</v>
          </cell>
          <cell r="GA60">
            <v>0</v>
          </cell>
          <cell r="GB60">
            <v>1.236262531666934</v>
          </cell>
          <cell r="GC60">
            <v>0</v>
          </cell>
          <cell r="GD60">
            <v>0</v>
          </cell>
          <cell r="GE60">
            <v>0</v>
          </cell>
          <cell r="GF60">
            <v>0.69018551650076421</v>
          </cell>
          <cell r="GG60">
            <v>0</v>
          </cell>
          <cell r="GH60">
            <v>0</v>
          </cell>
          <cell r="GI60">
            <v>13.149826170689952</v>
          </cell>
          <cell r="GJ60">
            <v>0</v>
          </cell>
          <cell r="GK60">
            <v>0</v>
          </cell>
          <cell r="GL60">
            <v>0.27103683750410101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3.4803514969854601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3.1815832742575756</v>
          </cell>
          <cell r="HC60">
            <v>0</v>
          </cell>
          <cell r="HD60">
            <v>38.448213894896831</v>
          </cell>
          <cell r="HF60">
            <v>0</v>
          </cell>
          <cell r="HH60">
            <v>31.515242286149689</v>
          </cell>
          <cell r="HI60">
            <v>6.9329716087471365</v>
          </cell>
          <cell r="HJ60">
            <v>38.448213894896824</v>
          </cell>
          <cell r="HK60">
            <v>0</v>
          </cell>
          <cell r="HL60">
            <v>0</v>
          </cell>
          <cell r="HM60">
            <v>38.448213894896824</v>
          </cell>
          <cell r="HO60">
            <v>0</v>
          </cell>
          <cell r="HP60">
            <v>0</v>
          </cell>
          <cell r="HQ60">
            <v>0</v>
          </cell>
          <cell r="HS60">
            <v>0</v>
          </cell>
          <cell r="HT60">
            <v>0</v>
          </cell>
          <cell r="HU60">
            <v>0</v>
          </cell>
          <cell r="HW60">
            <v>0</v>
          </cell>
          <cell r="HX60">
            <v>0</v>
          </cell>
          <cell r="HY60">
            <v>0</v>
          </cell>
          <cell r="IA60">
            <v>0</v>
          </cell>
          <cell r="IC60">
            <v>0</v>
          </cell>
          <cell r="ID60">
            <v>0</v>
          </cell>
        </row>
        <row r="61">
          <cell r="C61">
            <v>-7.6264461742208214</v>
          </cell>
          <cell r="D61">
            <v>0</v>
          </cell>
          <cell r="E61">
            <v>-5.7427995830052287</v>
          </cell>
          <cell r="F61">
            <v>-1.3281012363529525</v>
          </cell>
          <cell r="G61">
            <v>-2.0696264394333894E-2</v>
          </cell>
          <cell r="H61">
            <v>0</v>
          </cell>
          <cell r="I61">
            <v>0</v>
          </cell>
          <cell r="J61">
            <v>0</v>
          </cell>
          <cell r="K61">
            <v>-8.6274940956510484</v>
          </cell>
          <cell r="L61">
            <v>0.68887188074807593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2.656665472876313</v>
          </cell>
          <cell r="V61">
            <v>0</v>
          </cell>
          <cell r="W61">
            <v>-7.6264461742208214</v>
          </cell>
          <cell r="X61">
            <v>0</v>
          </cell>
          <cell r="Y61">
            <v>-5.7427995830052287</v>
          </cell>
          <cell r="Z61">
            <v>-1.3281012363529525</v>
          </cell>
          <cell r="AA61">
            <v>-2.0696264394333894E-2</v>
          </cell>
          <cell r="AB61">
            <v>0</v>
          </cell>
          <cell r="AC61">
            <v>0</v>
          </cell>
          <cell r="AD61">
            <v>0</v>
          </cell>
          <cell r="AE61">
            <v>-6.0274907089286991</v>
          </cell>
          <cell r="AF61">
            <v>0.6888718807480759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-20.056662086153963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-2.6000033867223484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-2.6000033867223484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G61">
            <v>0</v>
          </cell>
          <cell r="DH61">
            <v>0</v>
          </cell>
          <cell r="DI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X61">
            <v>0</v>
          </cell>
          <cell r="EI61">
            <v>0</v>
          </cell>
          <cell r="EJ61">
            <v>0</v>
          </cell>
          <cell r="EL61">
            <v>0</v>
          </cell>
          <cell r="EN61">
            <v>0</v>
          </cell>
          <cell r="EO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P61">
            <v>0</v>
          </cell>
          <cell r="FR61">
            <v>0</v>
          </cell>
          <cell r="FS61">
            <v>0</v>
          </cell>
          <cell r="FU61">
            <v>-22.656665472876313</v>
          </cell>
          <cell r="FW61">
            <v>0</v>
          </cell>
          <cell r="FY61">
            <v>-1.3281012363529525</v>
          </cell>
          <cell r="FZ61">
            <v>-12.965065002401444</v>
          </cell>
          <cell r="GA61">
            <v>-2.0696264394333894E-2</v>
          </cell>
          <cell r="GB61">
            <v>-5.7427995830052287</v>
          </cell>
          <cell r="GC61">
            <v>0</v>
          </cell>
          <cell r="GD61">
            <v>0</v>
          </cell>
          <cell r="GE61">
            <v>0</v>
          </cell>
          <cell r="GF61">
            <v>-2.6000033867223484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-22.656665472876306</v>
          </cell>
          <cell r="HF61">
            <v>0</v>
          </cell>
          <cell r="HH61">
            <v>-22.656665472876306</v>
          </cell>
          <cell r="HI61">
            <v>0</v>
          </cell>
          <cell r="HJ61">
            <v>-22.656665472876306</v>
          </cell>
          <cell r="HK61">
            <v>0</v>
          </cell>
          <cell r="HL61">
            <v>0</v>
          </cell>
          <cell r="HM61">
            <v>-22.656665472876306</v>
          </cell>
          <cell r="HO61">
            <v>0</v>
          </cell>
          <cell r="HP61">
            <v>0</v>
          </cell>
          <cell r="HQ61">
            <v>0</v>
          </cell>
          <cell r="HS61">
            <v>0</v>
          </cell>
          <cell r="HT61">
            <v>0</v>
          </cell>
          <cell r="HU61">
            <v>0</v>
          </cell>
          <cell r="HW61">
            <v>0</v>
          </cell>
          <cell r="HX61">
            <v>0</v>
          </cell>
          <cell r="HY61">
            <v>0</v>
          </cell>
          <cell r="IA61">
            <v>0</v>
          </cell>
          <cell r="IC61">
            <v>0</v>
          </cell>
          <cell r="ID61">
            <v>0</v>
          </cell>
        </row>
        <row r="62">
          <cell r="C62">
            <v>17.795041073181913</v>
          </cell>
          <cell r="D62">
            <v>0</v>
          </cell>
          <cell r="E62">
            <v>13.399865693678862</v>
          </cell>
          <cell r="F62">
            <v>3.0989028848235565</v>
          </cell>
          <cell r="G62">
            <v>4.8291283586779102E-2</v>
          </cell>
          <cell r="H62">
            <v>13.693152556104501</v>
          </cell>
          <cell r="I62">
            <v>0</v>
          </cell>
          <cell r="J62">
            <v>0</v>
          </cell>
          <cell r="K62">
            <v>20.130819556519111</v>
          </cell>
          <cell r="L62">
            <v>-1.6073677217455109</v>
          </cell>
          <cell r="M62">
            <v>1.9472638503760753</v>
          </cell>
          <cell r="N62">
            <v>4.5317393338717205</v>
          </cell>
          <cell r="O62">
            <v>8.3540370467858871</v>
          </cell>
          <cell r="P62">
            <v>1.2321109166264723</v>
          </cell>
          <cell r="Q62">
            <v>0</v>
          </cell>
          <cell r="R62">
            <v>0</v>
          </cell>
          <cell r="S62">
            <v>0</v>
          </cell>
          <cell r="T62">
            <v>82.623856473809383</v>
          </cell>
          <cell r="V62">
            <v>4</v>
          </cell>
          <cell r="W62">
            <v>17.795041073181913</v>
          </cell>
          <cell r="X62">
            <v>0</v>
          </cell>
          <cell r="Y62">
            <v>13.399865693678862</v>
          </cell>
          <cell r="Z62">
            <v>3.0989028848235565</v>
          </cell>
          <cell r="AA62">
            <v>4.8291283586779102E-2</v>
          </cell>
          <cell r="AB62">
            <v>12.898921547119018</v>
          </cell>
          <cell r="AC62">
            <v>0</v>
          </cell>
          <cell r="AD62">
            <v>0</v>
          </cell>
          <cell r="AE62">
            <v>14.064144987500299</v>
          </cell>
          <cell r="AF62">
            <v>-1.6073677217455109</v>
          </cell>
          <cell r="AG62">
            <v>1.9472638503760753</v>
          </cell>
          <cell r="AH62">
            <v>4.5317393338717205</v>
          </cell>
          <cell r="AI62">
            <v>8.3540370467858871</v>
          </cell>
          <cell r="AJ62">
            <v>1.2321109166264723</v>
          </cell>
          <cell r="AK62">
            <v>0</v>
          </cell>
          <cell r="AL62">
            <v>0</v>
          </cell>
          <cell r="AM62">
            <v>0</v>
          </cell>
          <cell r="AN62">
            <v>75.762950895805076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.79423100898548182</v>
          </cell>
          <cell r="AV62">
            <v>0</v>
          </cell>
          <cell r="AW62">
            <v>0</v>
          </cell>
          <cell r="AX62">
            <v>6.0666745690188124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6.860905578004294</v>
          </cell>
          <cell r="BI62">
            <v>92.967655405488642</v>
          </cell>
          <cell r="BJ62">
            <v>56.127548057306853</v>
          </cell>
          <cell r="BK62">
            <v>3.4831106572773836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152.57831412007289</v>
          </cell>
          <cell r="BY62">
            <v>12.959999999983202</v>
          </cell>
          <cell r="BZ62">
            <v>92.056984743542785</v>
          </cell>
          <cell r="CA62">
            <v>55.216877395360996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147.27386213890378</v>
          </cell>
          <cell r="CQ62">
            <v>0.91067066194585844</v>
          </cell>
          <cell r="CR62">
            <v>0.91067066194585844</v>
          </cell>
          <cell r="CS62">
            <v>3.4831106572773836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5.3044519811691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L62">
            <v>0</v>
          </cell>
          <cell r="EN62">
            <v>0</v>
          </cell>
          <cell r="EO62">
            <v>0</v>
          </cell>
          <cell r="EQ62">
            <v>0</v>
          </cell>
          <cell r="ER62">
            <v>54.395398002894517</v>
          </cell>
          <cell r="ES62">
            <v>0</v>
          </cell>
          <cell r="ET62">
            <v>0</v>
          </cell>
          <cell r="EU62">
            <v>0</v>
          </cell>
          <cell r="EV62">
            <v>54.395398002894517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H62">
            <v>0</v>
          </cell>
          <cell r="FI62">
            <v>10.23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10.23</v>
          </cell>
          <cell r="FP62">
            <v>64.625398002894514</v>
          </cell>
          <cell r="FR62">
            <v>1.6738828210394239</v>
          </cell>
          <cell r="FS62">
            <v>0</v>
          </cell>
          <cell r="FU62">
            <v>299.82756859677681</v>
          </cell>
          <cell r="FW62">
            <v>1.6738828210394203</v>
          </cell>
          <cell r="FY62">
            <v>3.0989028848235565</v>
          </cell>
          <cell r="FZ62">
            <v>30.251818338936701</v>
          </cell>
          <cell r="GA62">
            <v>4.8291283586779102E-2</v>
          </cell>
          <cell r="GB62">
            <v>13.399865693678862</v>
          </cell>
          <cell r="GC62">
            <v>0</v>
          </cell>
          <cell r="GD62">
            <v>0</v>
          </cell>
          <cell r="GE62">
            <v>0</v>
          </cell>
          <cell r="GF62">
            <v>6.0666745690188124</v>
          </cell>
          <cell r="GG62">
            <v>0</v>
          </cell>
          <cell r="GH62">
            <v>0</v>
          </cell>
          <cell r="GI62">
            <v>152.57831412007289</v>
          </cell>
          <cell r="GJ62">
            <v>0</v>
          </cell>
          <cell r="GK62">
            <v>0</v>
          </cell>
          <cell r="GL62">
            <v>0.79423100898548182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14.11788729728408</v>
          </cell>
          <cell r="GX62">
            <v>0</v>
          </cell>
          <cell r="GY62">
            <v>54.395398002894517</v>
          </cell>
          <cell r="GZ62">
            <v>0</v>
          </cell>
          <cell r="HA62">
            <v>10.23</v>
          </cell>
          <cell r="HB62">
            <v>14.846185397495093</v>
          </cell>
          <cell r="HC62">
            <v>0</v>
          </cell>
          <cell r="HD62">
            <v>299.82756859677681</v>
          </cell>
          <cell r="HF62">
            <v>0</v>
          </cell>
          <cell r="HH62">
            <v>205.44386689011759</v>
          </cell>
          <cell r="HI62">
            <v>29.758303703764653</v>
          </cell>
          <cell r="HJ62">
            <v>235.20217059388224</v>
          </cell>
          <cell r="HK62">
            <v>0</v>
          </cell>
          <cell r="HL62">
            <v>64.625398002894514</v>
          </cell>
          <cell r="HM62">
            <v>299.82756859677676</v>
          </cell>
          <cell r="HO62">
            <v>0</v>
          </cell>
          <cell r="HP62">
            <v>0</v>
          </cell>
          <cell r="HQ62">
            <v>0</v>
          </cell>
          <cell r="HS62">
            <v>0</v>
          </cell>
          <cell r="HT62">
            <v>0</v>
          </cell>
          <cell r="HU62">
            <v>0</v>
          </cell>
          <cell r="HW62">
            <v>0</v>
          </cell>
          <cell r="HX62">
            <v>0</v>
          </cell>
          <cell r="HY62">
            <v>0</v>
          </cell>
          <cell r="IA62">
            <v>0</v>
          </cell>
          <cell r="IC62">
            <v>0</v>
          </cell>
          <cell r="ID62">
            <v>0</v>
          </cell>
        </row>
        <row r="64">
          <cell r="C64">
            <v>-16.726040514828927</v>
          </cell>
          <cell r="D64">
            <v>-1.8450380106437014E-3</v>
          </cell>
          <cell r="E64">
            <v>-2.4479520185109962</v>
          </cell>
          <cell r="F64">
            <v>-9.6465019395715362E-2</v>
          </cell>
          <cell r="G64">
            <v>-0.867740039078718</v>
          </cell>
          <cell r="H64">
            <v>-17.1905031352265</v>
          </cell>
          <cell r="I64">
            <v>0</v>
          </cell>
          <cell r="J64">
            <v>0</v>
          </cell>
          <cell r="K64">
            <v>-5.7468879097105372</v>
          </cell>
          <cell r="L64">
            <v>-2.4474860344075249</v>
          </cell>
          <cell r="M64">
            <v>-2.5747673857072892</v>
          </cell>
          <cell r="N64">
            <v>-1.8213262953673386</v>
          </cell>
          <cell r="O64">
            <v>-4.8696428307269279</v>
          </cell>
          <cell r="P64">
            <v>-0.66428292430277358</v>
          </cell>
          <cell r="Q64">
            <v>0</v>
          </cell>
          <cell r="R64">
            <v>0</v>
          </cell>
          <cell r="S64">
            <v>0</v>
          </cell>
          <cell r="T64">
            <v>-55.45493914527389</v>
          </cell>
          <cell r="V64">
            <v>0</v>
          </cell>
          <cell r="W64">
            <v>-16.670929081918107</v>
          </cell>
          <cell r="X64">
            <v>-1.8450380106437014E-3</v>
          </cell>
          <cell r="Y64">
            <v>-2.8167484785795476</v>
          </cell>
          <cell r="Z64">
            <v>-9.6465019395715362E-2</v>
          </cell>
          <cell r="AA64">
            <v>-0.867740039078718</v>
          </cell>
          <cell r="AB64">
            <v>-9.4985169362321766</v>
          </cell>
          <cell r="AC64">
            <v>0</v>
          </cell>
          <cell r="AD64">
            <v>0</v>
          </cell>
          <cell r="AE64">
            <v>-5.2074695169873344</v>
          </cell>
          <cell r="AF64">
            <v>-2.4474860344075249</v>
          </cell>
          <cell r="AG64">
            <v>-2.5747673857072892</v>
          </cell>
          <cell r="AH64">
            <v>-1.8213262953673386</v>
          </cell>
          <cell r="AI64">
            <v>-4.8696428307269279</v>
          </cell>
          <cell r="AJ64">
            <v>-0.66428292430277358</v>
          </cell>
          <cell r="AK64">
            <v>0</v>
          </cell>
          <cell r="AL64">
            <v>0</v>
          </cell>
          <cell r="AM64">
            <v>0</v>
          </cell>
          <cell r="AN64">
            <v>-47.537219580714101</v>
          </cell>
          <cell r="AP64">
            <v>-5.5111432910818742E-2</v>
          </cell>
          <cell r="AQ64">
            <v>0</v>
          </cell>
          <cell r="AR64">
            <v>0.36879646006855149</v>
          </cell>
          <cell r="AS64">
            <v>0</v>
          </cell>
          <cell r="AT64">
            <v>0</v>
          </cell>
          <cell r="AU64">
            <v>-7.6919861989943232</v>
          </cell>
          <cell r="AV64">
            <v>0</v>
          </cell>
          <cell r="AW64">
            <v>0</v>
          </cell>
          <cell r="AX64">
            <v>-0.53941839272320247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-7.9177195645597935</v>
          </cell>
          <cell r="BI64">
            <v>-20.249984339632071</v>
          </cell>
          <cell r="BJ64">
            <v>-22.955350906244085</v>
          </cell>
          <cell r="BK64">
            <v>-4.4831980121308534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-47.688533258007013</v>
          </cell>
          <cell r="BY64">
            <v>7.1054273576010019E-15</v>
          </cell>
          <cell r="BZ64">
            <v>-17.554897217206751</v>
          </cell>
          <cell r="CA64">
            <v>-22.371470273108905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-39.926367490315656</v>
          </cell>
          <cell r="CQ64">
            <v>-2.6950871224253192</v>
          </cell>
          <cell r="CR64">
            <v>-0.58388063313518013</v>
          </cell>
          <cell r="CS64">
            <v>-4.4831980121308534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-7.7621657676913527</v>
          </cell>
          <cell r="DG64">
            <v>0</v>
          </cell>
          <cell r="DH64">
            <v>0</v>
          </cell>
          <cell r="DI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X64">
            <v>0</v>
          </cell>
          <cell r="EI64">
            <v>0</v>
          </cell>
          <cell r="EJ64">
            <v>0</v>
          </cell>
          <cell r="EL64">
            <v>0</v>
          </cell>
          <cell r="EN64">
            <v>0</v>
          </cell>
          <cell r="EO64">
            <v>0</v>
          </cell>
          <cell r="EQ64">
            <v>0</v>
          </cell>
          <cell r="ER64">
            <v>-103.8881105037363</v>
          </cell>
          <cell r="ES64">
            <v>0</v>
          </cell>
          <cell r="ET64">
            <v>0</v>
          </cell>
          <cell r="EU64">
            <v>0</v>
          </cell>
          <cell r="EV64">
            <v>-103.8881105037363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P64">
            <v>-103.8881105037363</v>
          </cell>
          <cell r="FR64">
            <v>-1.6738828210394132</v>
          </cell>
          <cell r="FS64">
            <v>0</v>
          </cell>
          <cell r="FU64">
            <v>-207.0315829070172</v>
          </cell>
          <cell r="FW64">
            <v>-1.6738828210393777</v>
          </cell>
          <cell r="FY64">
            <v>-9.6465019395715362E-2</v>
          </cell>
          <cell r="FZ64">
            <v>-24.325884633312967</v>
          </cell>
          <cell r="GA64">
            <v>-0.867740039078718</v>
          </cell>
          <cell r="GB64">
            <v>-2.8167484785795476</v>
          </cell>
          <cell r="GC64">
            <v>0</v>
          </cell>
          <cell r="GD64">
            <v>0</v>
          </cell>
          <cell r="GE64">
            <v>0</v>
          </cell>
          <cell r="GF64">
            <v>-0.59452982563402124</v>
          </cell>
          <cell r="GG64">
            <v>0.36879646006855149</v>
          </cell>
          <cell r="GH64">
            <v>0</v>
          </cell>
          <cell r="GI64">
            <v>-47.688533258007013</v>
          </cell>
          <cell r="GJ64">
            <v>0</v>
          </cell>
          <cell r="GK64">
            <v>0</v>
          </cell>
          <cell r="GL64">
            <v>-7.6919861989943232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-7.3552520503970404</v>
          </cell>
          <cell r="GX64">
            <v>0</v>
          </cell>
          <cell r="GY64">
            <v>-103.8881105037363</v>
          </cell>
          <cell r="GZ64">
            <v>0</v>
          </cell>
          <cell r="HA64">
            <v>0</v>
          </cell>
          <cell r="HB64">
            <v>-12.075129359950109</v>
          </cell>
          <cell r="HC64">
            <v>0</v>
          </cell>
          <cell r="HD64">
            <v>-207.0315829070172</v>
          </cell>
          <cell r="HF64">
            <v>0</v>
          </cell>
          <cell r="HH64">
            <v>-76.021104793939429</v>
          </cell>
          <cell r="HI64">
            <v>-27.122367609341474</v>
          </cell>
          <cell r="HJ64">
            <v>-103.1434724032809</v>
          </cell>
          <cell r="HK64">
            <v>0</v>
          </cell>
          <cell r="HL64">
            <v>-103.8881105037363</v>
          </cell>
          <cell r="HM64">
            <v>-207.0315829070172</v>
          </cell>
          <cell r="HO64">
            <v>0</v>
          </cell>
          <cell r="HP64">
            <v>0</v>
          </cell>
          <cell r="HQ64">
            <v>0</v>
          </cell>
          <cell r="HS64">
            <v>0</v>
          </cell>
          <cell r="HT64">
            <v>0</v>
          </cell>
          <cell r="HU64">
            <v>0</v>
          </cell>
          <cell r="HW64">
            <v>0</v>
          </cell>
          <cell r="HX64">
            <v>0</v>
          </cell>
          <cell r="HY64">
            <v>0</v>
          </cell>
          <cell r="IA64">
            <v>0</v>
          </cell>
          <cell r="IC64">
            <v>0</v>
          </cell>
          <cell r="ID64">
            <v>0</v>
          </cell>
        </row>
        <row r="65">
          <cell r="C65">
            <v>4.4123416773659141</v>
          </cell>
          <cell r="D65">
            <v>-0.11705187862448374</v>
          </cell>
          <cell r="E65">
            <v>4.8332068534107773</v>
          </cell>
          <cell r="F65">
            <v>0.21194658237472297</v>
          </cell>
          <cell r="G65">
            <v>2.2617555401702818</v>
          </cell>
          <cell r="H65">
            <v>-10.117864241119635</v>
          </cell>
          <cell r="I65">
            <v>-8.1723804916489282</v>
          </cell>
          <cell r="J65">
            <v>1.1760117727451913</v>
          </cell>
          <cell r="K65">
            <v>9.4222753483506132</v>
          </cell>
          <cell r="L65">
            <v>0.36308318666056372</v>
          </cell>
          <cell r="M65">
            <v>-2.0100993822837023</v>
          </cell>
          <cell r="N65">
            <v>-0.97197785942609105</v>
          </cell>
          <cell r="O65">
            <v>-1.9547980964705067</v>
          </cell>
          <cell r="P65">
            <v>-0.58199532105440765</v>
          </cell>
          <cell r="Q65">
            <v>-0.45325650734684697</v>
          </cell>
          <cell r="R65">
            <v>0</v>
          </cell>
          <cell r="S65">
            <v>5.4696844240101665</v>
          </cell>
          <cell r="T65">
            <v>3.7708816071136311</v>
          </cell>
          <cell r="V65">
            <v>-1.2857142857142843</v>
          </cell>
          <cell r="W65">
            <v>2.0951608214786228</v>
          </cell>
          <cell r="X65">
            <v>0.11324397221056087</v>
          </cell>
          <cell r="Y65">
            <v>4.0257177868966014</v>
          </cell>
          <cell r="Z65">
            <v>0.94500075882695134</v>
          </cell>
          <cell r="AA65">
            <v>1.4763197445560352</v>
          </cell>
          <cell r="AB65">
            <v>-4.9131194495694936</v>
          </cell>
          <cell r="AC65">
            <v>-2.9936889513695419</v>
          </cell>
          <cell r="AD65">
            <v>0</v>
          </cell>
          <cell r="AE65">
            <v>6.9107082443279175</v>
          </cell>
          <cell r="AF65">
            <v>0.36308318666056372</v>
          </cell>
          <cell r="AG65">
            <v>-2.0100993822837023</v>
          </cell>
          <cell r="AH65">
            <v>-0.97197785942609105</v>
          </cell>
          <cell r="AI65">
            <v>-1.9547980964705067</v>
          </cell>
          <cell r="AJ65">
            <v>-0.58199532105440765</v>
          </cell>
          <cell r="AK65">
            <v>-0.45325650734684697</v>
          </cell>
          <cell r="AL65">
            <v>0</v>
          </cell>
          <cell r="AM65">
            <v>5.4696844240101665</v>
          </cell>
          <cell r="AN65">
            <v>7.5199833714468287</v>
          </cell>
          <cell r="AP65">
            <v>2.3171808558872908</v>
          </cell>
          <cell r="AQ65">
            <v>-0.23029585083504461</v>
          </cell>
          <cell r="AR65">
            <v>0.80748906651417551</v>
          </cell>
          <cell r="AS65">
            <v>-0.73305417645222837</v>
          </cell>
          <cell r="AT65">
            <v>0.78543579561424659</v>
          </cell>
          <cell r="AU65">
            <v>-5.2047447915501417</v>
          </cell>
          <cell r="AV65">
            <v>-5.1786915402793863</v>
          </cell>
          <cell r="AW65">
            <v>1.1760117727451913</v>
          </cell>
          <cell r="AX65">
            <v>2.5115671040226966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-3.7491017643331999</v>
          </cell>
          <cell r="BI65">
            <v>-26.9751783088373</v>
          </cell>
          <cell r="BJ65">
            <v>-8.5255004805385859</v>
          </cell>
          <cell r="BK65">
            <v>-4.8943674127198058</v>
          </cell>
          <cell r="BL65">
            <v>-6.9040185700144701</v>
          </cell>
          <cell r="BM65">
            <v>-1.277048400539021</v>
          </cell>
          <cell r="BN65">
            <v>9.108037189560457E-3</v>
          </cell>
          <cell r="BO65">
            <v>-1.8150453890964964</v>
          </cell>
          <cell r="BP65">
            <v>-2.8155496084814668</v>
          </cell>
          <cell r="BQ65">
            <v>-1.6626854756913794</v>
          </cell>
          <cell r="BR65">
            <v>-0.30647117969677479</v>
          </cell>
          <cell r="BS65">
            <v>-0.11579971804091647</v>
          </cell>
          <cell r="BT65">
            <v>0.10050486663574434</v>
          </cell>
          <cell r="BU65">
            <v>-0.47787250789066016</v>
          </cell>
          <cell r="BV65">
            <v>-1.3652196160353447</v>
          </cell>
          <cell r="BW65">
            <v>-57.025143763756908</v>
          </cell>
          <cell r="BY65">
            <v>0</v>
          </cell>
          <cell r="BZ65">
            <v>-18.931822482497775</v>
          </cell>
          <cell r="CA65">
            <v>-9.2617898590919694</v>
          </cell>
          <cell r="CB65">
            <v>0</v>
          </cell>
          <cell r="CC65">
            <v>-6.9040185700144701</v>
          </cell>
          <cell r="CD65">
            <v>-1.4917287609025711</v>
          </cell>
          <cell r="CE65">
            <v>0</v>
          </cell>
          <cell r="CF65">
            <v>-1.6538584913015832</v>
          </cell>
          <cell r="CG65">
            <v>-2.8155496084814668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-41.058767772289833</v>
          </cell>
          <cell r="CQ65">
            <v>-8.0433558263395248</v>
          </cell>
          <cell r="CR65">
            <v>0.73628937855338372</v>
          </cell>
          <cell r="CS65">
            <v>-4.8943674127198058</v>
          </cell>
          <cell r="CT65">
            <v>0</v>
          </cell>
          <cell r="CU65">
            <v>0.21468036036355007</v>
          </cell>
          <cell r="CV65">
            <v>9.108037189560457E-3</v>
          </cell>
          <cell r="CW65">
            <v>-0.16118689779491313</v>
          </cell>
          <cell r="CX65">
            <v>0</v>
          </cell>
          <cell r="CY65">
            <v>-1.6626854756913794</v>
          </cell>
          <cell r="CZ65">
            <v>-0.30647117969677479</v>
          </cell>
          <cell r="DA65">
            <v>-0.11579971804091647</v>
          </cell>
          <cell r="DB65">
            <v>0.10050486663574434</v>
          </cell>
          <cell r="DC65">
            <v>-0.47787250789066016</v>
          </cell>
          <cell r="DD65">
            <v>-1.3652196160353447</v>
          </cell>
          <cell r="DE65">
            <v>-15.966375991467082</v>
          </cell>
          <cell r="DG65">
            <v>1.3237886396263916</v>
          </cell>
          <cell r="DH65">
            <v>0.42112035689483446</v>
          </cell>
          <cell r="DI65">
            <v>0.71287615450588804</v>
          </cell>
          <cell r="DJ65">
            <v>0</v>
          </cell>
          <cell r="DK65">
            <v>-0.54382866684080811</v>
          </cell>
          <cell r="DL65">
            <v>-0.90709548840752052</v>
          </cell>
          <cell r="DM65">
            <v>1.7041760968315085</v>
          </cell>
          <cell r="DN65">
            <v>0.84806705528804271</v>
          </cell>
          <cell r="DO65">
            <v>-0.5243781732759849</v>
          </cell>
          <cell r="DP65">
            <v>3.0347259746223516</v>
          </cell>
          <cell r="DR65">
            <v>0.63930000000000176</v>
          </cell>
          <cell r="DS65">
            <v>-5.2181806361782312</v>
          </cell>
          <cell r="DT65">
            <v>-8.3039652427881097E-2</v>
          </cell>
          <cell r="DU65">
            <v>-3.0970959027119198</v>
          </cell>
          <cell r="DV65">
            <v>-8.3983161913180311</v>
          </cell>
          <cell r="DX65">
            <v>0</v>
          </cell>
          <cell r="DY65">
            <v>-0.58615863105072485</v>
          </cell>
          <cell r="DZ65">
            <v>-0.39000003670159611</v>
          </cell>
          <cell r="EA65">
            <v>-1.5584487521713559</v>
          </cell>
          <cell r="EB65">
            <v>-1.2172382741320107</v>
          </cell>
          <cell r="EC65">
            <v>-0.21702296093970777</v>
          </cell>
          <cell r="ED65">
            <v>8.3291978164981586</v>
          </cell>
          <cell r="EE65">
            <v>-0.22897542467224424</v>
          </cell>
          <cell r="EF65">
            <v>2.8413079183249326</v>
          </cell>
          <cell r="EG65">
            <v>2.3177664378951497</v>
          </cell>
          <cell r="EH65">
            <v>-9.519403506493024</v>
          </cell>
          <cell r="EI65">
            <v>-2.5908000000000002</v>
          </cell>
          <cell r="EJ65">
            <v>-2.819775413442422</v>
          </cell>
          <cell r="EK65">
            <v>1.1229822405312007E-8</v>
          </cell>
          <cell r="EL65">
            <v>-24.589285600000004</v>
          </cell>
          <cell r="EN65">
            <v>-0.12635844330605295</v>
          </cell>
          <cell r="EO65">
            <v>32.833927465863781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1.8564026631277304</v>
          </cell>
          <cell r="EV65">
            <v>1.8564026631277304</v>
          </cell>
          <cell r="EX65">
            <v>1.9845069565217388</v>
          </cell>
          <cell r="EY65">
            <v>0.74063478260869586</v>
          </cell>
          <cell r="EZ65">
            <v>-0.14118260869565222</v>
          </cell>
          <cell r="FA65">
            <v>-0.82184347826086956</v>
          </cell>
          <cell r="FB65">
            <v>-0.83820000000000006</v>
          </cell>
          <cell r="FC65">
            <v>-0.39944347826086979</v>
          </cell>
          <cell r="FD65">
            <v>0.61810434782608714</v>
          </cell>
          <cell r="FE65">
            <v>-0.31565217391304357</v>
          </cell>
          <cell r="FF65">
            <v>0.82692434782608704</v>
          </cell>
          <cell r="FH65">
            <v>0</v>
          </cell>
          <cell r="FI65">
            <v>23.078102250000001</v>
          </cell>
          <cell r="FJ65">
            <v>-19.901359750000005</v>
          </cell>
          <cell r="FK65">
            <v>-1.5517500000000006</v>
          </cell>
          <cell r="FL65">
            <v>0.14549999999999996</v>
          </cell>
          <cell r="FM65">
            <v>0</v>
          </cell>
          <cell r="FN65">
            <v>1.7704924999999954</v>
          </cell>
          <cell r="FP65">
            <v>4.4538195109538128</v>
          </cell>
          <cell r="FR65">
            <v>7.4572578214285654</v>
          </cell>
          <cell r="FS65">
            <v>0</v>
          </cell>
          <cell r="FU65">
            <v>-48.739166409963786</v>
          </cell>
          <cell r="FW65">
            <v>6.6844851036380675</v>
          </cell>
          <cell r="FY65">
            <v>0.94500075882695134</v>
          </cell>
          <cell r="FZ65">
            <v>11.826737403494217</v>
          </cell>
          <cell r="GA65">
            <v>1.4763197445560352</v>
          </cell>
          <cell r="GB65">
            <v>4.0257177868966014</v>
          </cell>
          <cell r="GC65">
            <v>0.15399832920438128</v>
          </cell>
          <cell r="GD65">
            <v>0.78543579561424659</v>
          </cell>
          <cell r="GE65">
            <v>-0.73305417645222837</v>
          </cell>
          <cell r="GF65">
            <v>4.8287479599099878</v>
          </cell>
          <cell r="GG65">
            <v>0.80748906651417551</v>
          </cell>
          <cell r="GH65">
            <v>-6.9040185700144701</v>
          </cell>
          <cell r="GI65">
            <v>-48.190167149517755</v>
          </cell>
          <cell r="GJ65">
            <v>30.748971092434711</v>
          </cell>
          <cell r="GK65">
            <v>-3.0970959027119198</v>
          </cell>
          <cell r="GL65">
            <v>-5.4350406423851867</v>
          </cell>
          <cell r="GM65">
            <v>-4.2316551922064392</v>
          </cell>
          <cell r="GN65">
            <v>-6.1211003495061052</v>
          </cell>
          <cell r="GO65">
            <v>-0.39000003670159611</v>
          </cell>
          <cell r="GP65">
            <v>-0.58615863105072485</v>
          </cell>
          <cell r="GQ65">
            <v>2.4104199140538611</v>
          </cell>
          <cell r="GR65">
            <v>-2.5908000000000002</v>
          </cell>
          <cell r="GS65">
            <v>1.7041760968315085</v>
          </cell>
          <cell r="GT65">
            <v>-0.5243781732759849</v>
          </cell>
          <cell r="GU65">
            <v>-1.2172382741320107</v>
          </cell>
          <cell r="GV65">
            <v>-24.589285600000004</v>
          </cell>
          <cell r="GW65">
            <v>-3.962027784297852</v>
          </cell>
          <cell r="GX65">
            <v>5.4696844240101665</v>
          </cell>
          <cell r="GY65">
            <v>1.8564026631277304</v>
          </cell>
          <cell r="GZ65">
            <v>0.82692434782608704</v>
          </cell>
          <cell r="HA65">
            <v>1.7704924999999954</v>
          </cell>
          <cell r="HB65">
            <v>-9.8036638110121768</v>
          </cell>
          <cell r="HC65">
            <v>0</v>
          </cell>
          <cell r="HD65">
            <v>-48.739166409963794</v>
          </cell>
          <cell r="HF65">
            <v>0</v>
          </cell>
          <cell r="HH65">
            <v>-0.22882195853314258</v>
          </cell>
          <cell r="HI65">
            <v>-52.964163962384461</v>
          </cell>
          <cell r="HJ65">
            <v>-53.192985920917607</v>
          </cell>
          <cell r="HK65">
            <v>0</v>
          </cell>
          <cell r="HL65">
            <v>4.4538195109538128</v>
          </cell>
          <cell r="HM65">
            <v>-48.739166409963794</v>
          </cell>
          <cell r="HO65">
            <v>-5.8985353609274238</v>
          </cell>
          <cell r="HP65">
            <v>-2.0849563734290704</v>
          </cell>
          <cell r="HQ65">
            <v>-1.7425872572902605</v>
          </cell>
          <cell r="HS65">
            <v>-5.9611368606856212</v>
          </cell>
          <cell r="HT65">
            <v>0</v>
          </cell>
          <cell r="HU65">
            <v>0</v>
          </cell>
          <cell r="HW65">
            <v>6.2601499758197399E-2</v>
          </cell>
          <cell r="HX65">
            <v>-2.0849563734290704</v>
          </cell>
          <cell r="HY65">
            <v>-1.7425872572902605</v>
          </cell>
          <cell r="IA65">
            <v>8.1002223918259144</v>
          </cell>
          <cell r="IC65">
            <v>1.7621156521739132</v>
          </cell>
          <cell r="ID65">
            <v>-0.93519130434782627</v>
          </cell>
        </row>
        <row r="66">
          <cell r="C66">
            <v>87.43831682937963</v>
          </cell>
          <cell r="D66">
            <v>0.62050245449047825</v>
          </cell>
          <cell r="E66">
            <v>29.531379726924634</v>
          </cell>
          <cell r="F66">
            <v>3.5913022297401866</v>
          </cell>
          <cell r="G66">
            <v>6.2423994634122035</v>
          </cell>
          <cell r="H66">
            <v>23.608349895945821</v>
          </cell>
          <cell r="I66">
            <v>19.068887813847496</v>
          </cell>
          <cell r="J66">
            <v>-2.7440274697387794</v>
          </cell>
          <cell r="K66">
            <v>26.852796861761405</v>
          </cell>
          <cell r="L66">
            <v>6.5281956959930589</v>
          </cell>
          <cell r="M66">
            <v>4.690231891995305</v>
          </cell>
          <cell r="N66">
            <v>2.2679483386608812</v>
          </cell>
          <cell r="O66">
            <v>4.5611955584311819</v>
          </cell>
          <cell r="P66">
            <v>1.3579890824602838</v>
          </cell>
          <cell r="Q66">
            <v>1.057598517142643</v>
          </cell>
          <cell r="R66">
            <v>0</v>
          </cell>
          <cell r="S66">
            <v>-12.762596989357052</v>
          </cell>
          <cell r="T66">
            <v>201.91046990108936</v>
          </cell>
          <cell r="W66">
            <v>90.808604702952834</v>
          </cell>
          <cell r="X66">
            <v>-0.26423593515797544</v>
          </cell>
          <cell r="Y66">
            <v>28.43637155764069</v>
          </cell>
          <cell r="Z66">
            <v>1.4294795791727286</v>
          </cell>
          <cell r="AA66">
            <v>6.3695553190837142</v>
          </cell>
          <cell r="AB66">
            <v>11.463945382328816</v>
          </cell>
          <cell r="AC66">
            <v>6.9852742198622675</v>
          </cell>
          <cell r="AD66">
            <v>0</v>
          </cell>
          <cell r="AE66">
            <v>21.124761656501402</v>
          </cell>
          <cell r="AF66">
            <v>6.5281956959930589</v>
          </cell>
          <cell r="AG66">
            <v>4.690231891995305</v>
          </cell>
          <cell r="AH66">
            <v>2.2679483386608812</v>
          </cell>
          <cell r="AI66">
            <v>4.5611955584311819</v>
          </cell>
          <cell r="AJ66">
            <v>1.3579890824602838</v>
          </cell>
          <cell r="AK66">
            <v>1.057598517142643</v>
          </cell>
          <cell r="AL66">
            <v>0</v>
          </cell>
          <cell r="AM66">
            <v>-12.762596989357052</v>
          </cell>
          <cell r="AN66">
            <v>174.05431857771077</v>
          </cell>
          <cell r="AP66">
            <v>-3.3702878735731772</v>
          </cell>
          <cell r="AQ66">
            <v>0.88473838964845375</v>
          </cell>
          <cell r="AR66">
            <v>1.0950081692839342</v>
          </cell>
          <cell r="AS66">
            <v>2.161822650567458</v>
          </cell>
          <cell r="AT66">
            <v>-0.12715585567151133</v>
          </cell>
          <cell r="AU66">
            <v>12.144404513616998</v>
          </cell>
          <cell r="AV66">
            <v>12.083613593985236</v>
          </cell>
          <cell r="AW66">
            <v>-2.7440274697387794</v>
          </cell>
          <cell r="AX66">
            <v>5.7280352052599994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27.856151323378612</v>
          </cell>
          <cell r="BI66">
            <v>62.942082720620377</v>
          </cell>
          <cell r="BJ66">
            <v>19.892834454590034</v>
          </cell>
          <cell r="BK66">
            <v>11.420190629679549</v>
          </cell>
          <cell r="BL66">
            <v>16.109376663367101</v>
          </cell>
          <cell r="BM66">
            <v>2.9797796012577296</v>
          </cell>
          <cell r="BN66">
            <v>-2.1252086775641579E-2</v>
          </cell>
          <cell r="BO66">
            <v>4.2351059078918301</v>
          </cell>
          <cell r="BP66">
            <v>6.5696157531234238</v>
          </cell>
          <cell r="BQ66">
            <v>3.8795994432798837</v>
          </cell>
          <cell r="BR66">
            <v>0.71509941929247423</v>
          </cell>
          <cell r="BS66">
            <v>0.27019934209547164</v>
          </cell>
          <cell r="BT66">
            <v>-0.23451135548340327</v>
          </cell>
          <cell r="BU66">
            <v>1.1150358517448749</v>
          </cell>
          <cell r="BV66">
            <v>3.1855124374158055</v>
          </cell>
          <cell r="BW66">
            <v>133.05866878209972</v>
          </cell>
          <cell r="BZ66">
            <v>44.174252459161494</v>
          </cell>
          <cell r="CA66">
            <v>21.610843004547945</v>
          </cell>
          <cell r="CB66">
            <v>0</v>
          </cell>
          <cell r="CC66">
            <v>16.109376663367101</v>
          </cell>
          <cell r="CD66">
            <v>3.4807004421060084</v>
          </cell>
          <cell r="CE66">
            <v>0</v>
          </cell>
          <cell r="CF66">
            <v>3.859003146370366</v>
          </cell>
          <cell r="CG66">
            <v>6.5696157531234238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95.803791468676351</v>
          </cell>
          <cell r="CQ66">
            <v>18.767830261458897</v>
          </cell>
          <cell r="CR66">
            <v>-1.7180085499578903</v>
          </cell>
          <cell r="CS66">
            <v>11.420190629679549</v>
          </cell>
          <cell r="CT66">
            <v>0</v>
          </cell>
          <cell r="CU66">
            <v>-0.50092084084828481</v>
          </cell>
          <cell r="CV66">
            <v>-2.1252086775641579E-2</v>
          </cell>
          <cell r="CW66">
            <v>0.37610276152146427</v>
          </cell>
          <cell r="CX66">
            <v>0</v>
          </cell>
          <cell r="CY66">
            <v>3.8795994432798837</v>
          </cell>
          <cell r="CZ66">
            <v>0.71509941929247423</v>
          </cell>
          <cell r="DA66">
            <v>0.27019934209547164</v>
          </cell>
          <cell r="DB66">
            <v>-0.23451135548340327</v>
          </cell>
          <cell r="DC66">
            <v>1.1150358517448749</v>
          </cell>
          <cell r="DD66">
            <v>3.1855124374158055</v>
          </cell>
          <cell r="DE66">
            <v>37.254877313423201</v>
          </cell>
          <cell r="DG66">
            <v>6.2491136394241096</v>
          </cell>
          <cell r="DH66">
            <v>2.3190073721928539</v>
          </cell>
          <cell r="DI66">
            <v>0.48459361535021767</v>
          </cell>
          <cell r="DJ66">
            <v>0</v>
          </cell>
          <cell r="DK66">
            <v>1.2689335559618866</v>
          </cell>
          <cell r="DL66">
            <v>2.1165561396175483</v>
          </cell>
          <cell r="DM66">
            <v>-3.9764108926068484</v>
          </cell>
          <cell r="DN66">
            <v>-1.9788231290054339</v>
          </cell>
          <cell r="DO66">
            <v>1.2235490709772978</v>
          </cell>
          <cell r="DP66">
            <v>7.7065193719116154</v>
          </cell>
          <cell r="DS66">
            <v>12.175754817749191</v>
          </cell>
          <cell r="DT66">
            <v>0.1937591889983889</v>
          </cell>
          <cell r="DU66">
            <v>7.2265571063278111</v>
          </cell>
          <cell r="DV66">
            <v>19.596071113075389</v>
          </cell>
          <cell r="DY66">
            <v>1.3677034724516917</v>
          </cell>
          <cell r="DZ66">
            <v>0.91000008563705759</v>
          </cell>
          <cell r="EA66">
            <v>3.6363804217331639</v>
          </cell>
          <cell r="EB66">
            <v>2.8402226396413583</v>
          </cell>
          <cell r="EC66">
            <v>0.50638690885931814</v>
          </cell>
          <cell r="ED66">
            <v>-19.434794905162374</v>
          </cell>
          <cell r="EE66">
            <v>0.5342759909019037</v>
          </cell>
          <cell r="EF66">
            <v>-6.6297184760915098</v>
          </cell>
          <cell r="EG66">
            <v>-5.4081216884220158</v>
          </cell>
          <cell r="EH66">
            <v>22.211941515150389</v>
          </cell>
          <cell r="EI66">
            <v>6.0451999999999959</v>
          </cell>
          <cell r="EJ66">
            <v>6.5794759646989629</v>
          </cell>
          <cell r="EL66">
            <v>57.375000110217421</v>
          </cell>
          <cell r="EO66">
            <v>-53.284948637152539</v>
          </cell>
          <cell r="ER66">
            <v>19.761472139848848</v>
          </cell>
          <cell r="ES66">
            <v>-0.90928222996515684</v>
          </cell>
          <cell r="ET66">
            <v>0.37967437205433363</v>
          </cell>
          <cell r="EU66">
            <v>-4.3316062139647036</v>
          </cell>
          <cell r="EV66">
            <v>14.900258067973319</v>
          </cell>
          <cell r="EX66">
            <v>3.1184200000000017</v>
          </cell>
          <cell r="EY66">
            <v>1.4745478260869576</v>
          </cell>
          <cell r="EZ66">
            <v>0.28664347826086956</v>
          </cell>
          <cell r="FA66">
            <v>1.6685913043478262</v>
          </cell>
          <cell r="FB66">
            <v>1.7017999999999995</v>
          </cell>
          <cell r="FC66">
            <v>0.81099130434782651</v>
          </cell>
          <cell r="FD66">
            <v>-1.2549391304347828</v>
          </cell>
          <cell r="FE66">
            <v>0.3539130434782608</v>
          </cell>
          <cell r="FF66">
            <v>8.1599678260869606</v>
          </cell>
          <cell r="FH66">
            <v>0</v>
          </cell>
          <cell r="FI66">
            <v>-41.24840524999999</v>
          </cell>
          <cell r="FJ66">
            <v>48.665672749999992</v>
          </cell>
          <cell r="FK66">
            <v>5.3707499999999975</v>
          </cell>
          <cell r="FL66">
            <v>1.4424999999999999</v>
          </cell>
          <cell r="FM66">
            <v>0</v>
          </cell>
          <cell r="FN66">
            <v>14.230517499999999</v>
          </cell>
          <cell r="FP66">
            <v>37.290743394060279</v>
          </cell>
          <cell r="FS66">
            <v>0</v>
          </cell>
          <cell r="FU66">
            <v>410.2320000000002</v>
          </cell>
          <cell r="FY66">
            <v>1.4294795791727286</v>
          </cell>
          <cell r="FZ66">
            <v>127.51427668241449</v>
          </cell>
          <cell r="GA66">
            <v>6.3695553190837142</v>
          </cell>
          <cell r="GB66">
            <v>28.43637155764069</v>
          </cell>
          <cell r="GC66">
            <v>-0.35932943481022384</v>
          </cell>
          <cell r="GD66">
            <v>-0.12715585567151133</v>
          </cell>
          <cell r="GE66">
            <v>2.161822650567458</v>
          </cell>
          <cell r="GF66">
            <v>2.3577473316868223</v>
          </cell>
          <cell r="GG66">
            <v>1.0950081692839342</v>
          </cell>
          <cell r="GH66">
            <v>16.109376663367101</v>
          </cell>
          <cell r="GI66">
            <v>112.44372334887485</v>
          </cell>
          <cell r="GJ66">
            <v>-48.420050432484707</v>
          </cell>
          <cell r="GK66">
            <v>7.2265571063278111</v>
          </cell>
          <cell r="GL66">
            <v>13.029142903265452</v>
          </cell>
          <cell r="GM66">
            <v>9.8738621151483592</v>
          </cell>
          <cell r="GN66">
            <v>14.282567482180898</v>
          </cell>
          <cell r="GO66">
            <v>0.91000008563705759</v>
          </cell>
          <cell r="GP66">
            <v>1.3677034724516917</v>
          </cell>
          <cell r="GQ66">
            <v>-5.6243131327923415</v>
          </cell>
          <cell r="GR66">
            <v>6.0451999999999959</v>
          </cell>
          <cell r="GS66">
            <v>-3.9764108926068484</v>
          </cell>
          <cell r="GT66">
            <v>1.2235490709772978</v>
          </cell>
          <cell r="GU66">
            <v>2.8402226396413583</v>
          </cell>
          <cell r="GV66">
            <v>57.375000110217421</v>
          </cell>
          <cell r="GW66">
            <v>9.2447314966949889</v>
          </cell>
          <cell r="GX66">
            <v>-12.762596989357052</v>
          </cell>
          <cell r="GY66">
            <v>14.900258067973319</v>
          </cell>
          <cell r="GZ66">
            <v>8.1599678260869606</v>
          </cell>
          <cell r="HA66">
            <v>14.230517499999999</v>
          </cell>
          <cell r="HB66">
            <v>22.875215559028412</v>
          </cell>
          <cell r="HC66">
            <v>0</v>
          </cell>
          <cell r="HD66">
            <v>410.2320000000002</v>
          </cell>
          <cell r="HF66">
            <v>0</v>
          </cell>
          <cell r="HH66">
            <v>249.01082557912534</v>
          </cell>
          <cell r="HI66">
            <v>123.93043102681449</v>
          </cell>
          <cell r="HJ66">
            <v>372.94125660593983</v>
          </cell>
          <cell r="HK66">
            <v>0</v>
          </cell>
          <cell r="HL66">
            <v>37.290743394060279</v>
          </cell>
          <cell r="HM66">
            <v>410.23200000000008</v>
          </cell>
          <cell r="HO66">
            <v>13.763249175497343</v>
          </cell>
          <cell r="HP66">
            <v>4.8648982046678295</v>
          </cell>
          <cell r="HQ66">
            <v>4.0660369336772773</v>
          </cell>
          <cell r="HS66">
            <v>13.909319341599797</v>
          </cell>
          <cell r="HT66">
            <v>0</v>
          </cell>
          <cell r="HU66">
            <v>0</v>
          </cell>
          <cell r="HW66">
            <v>-0.14607016610246215</v>
          </cell>
          <cell r="HX66">
            <v>4.8648982046678295</v>
          </cell>
          <cell r="HY66">
            <v>4.0660369336772773</v>
          </cell>
          <cell r="IA66">
            <v>-18.90051891426047</v>
          </cell>
          <cell r="IC66">
            <v>6.5482026086956555</v>
          </cell>
          <cell r="ID66">
            <v>1.6117652173913042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-5.2735593669694936E-16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1.4210854715202004E-14</v>
          </cell>
          <cell r="BN67">
            <v>-4.40619762898109E-16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2.4980018054066022E-16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9.3258734068513149E-15</v>
          </cell>
          <cell r="CE67">
            <v>0</v>
          </cell>
          <cell r="CF67">
            <v>5.3290705182007514E-1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5.1070259132757201E-15</v>
          </cell>
          <cell r="CS67">
            <v>0</v>
          </cell>
          <cell r="CT67">
            <v>0</v>
          </cell>
          <cell r="CU67">
            <v>-1.2212453270876722E-15</v>
          </cell>
          <cell r="CV67">
            <v>-4.40619762898109E-16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2.4980018054066022E-16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-9.9920072216264089E-16</v>
          </cell>
          <cell r="DJ67">
            <v>0</v>
          </cell>
          <cell r="DK67">
            <v>0</v>
          </cell>
          <cell r="DL67">
            <v>0</v>
          </cell>
          <cell r="DM67">
            <v>3.9968028886505635E-15</v>
          </cell>
          <cell r="DN67">
            <v>0</v>
          </cell>
          <cell r="DO67">
            <v>0</v>
          </cell>
          <cell r="DP67">
            <v>-1.4210854715202004E-14</v>
          </cell>
          <cell r="DQ67">
            <v>0</v>
          </cell>
          <cell r="DR67">
            <v>0</v>
          </cell>
          <cell r="DS67">
            <v>-1.5987211554602254E-14</v>
          </cell>
          <cell r="DT67">
            <v>-2.7755575615628914E-16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-1.865174681370263E-14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-4.8849813083506888E-15</v>
          </cell>
          <cell r="EU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Q67">
            <v>0</v>
          </cell>
          <cell r="FT67">
            <v>0</v>
          </cell>
          <cell r="FU67">
            <v>0</v>
          </cell>
        </row>
        <row r="68">
          <cell r="C68">
            <v>87.438316829379602</v>
          </cell>
          <cell r="D68">
            <v>0.62050245449047825</v>
          </cell>
          <cell r="E68">
            <v>29.531379726924627</v>
          </cell>
          <cell r="F68">
            <v>3.5913022297401875</v>
          </cell>
          <cell r="G68">
            <v>6.2423994634122035</v>
          </cell>
          <cell r="H68">
            <v>23.608349895945821</v>
          </cell>
          <cell r="I68">
            <v>19.068887813847503</v>
          </cell>
          <cell r="J68">
            <v>-2.7440274697387799</v>
          </cell>
          <cell r="K68">
            <v>26.852796861761391</v>
          </cell>
          <cell r="L68">
            <v>6.5281956959930563</v>
          </cell>
          <cell r="M68">
            <v>4.6902318919953068</v>
          </cell>
          <cell r="N68">
            <v>2.2679483386608803</v>
          </cell>
          <cell r="O68">
            <v>4.5611955584311827</v>
          </cell>
          <cell r="P68">
            <v>1.3579890824602845</v>
          </cell>
          <cell r="Q68">
            <v>1.0575985171426432</v>
          </cell>
          <cell r="R68">
            <v>0</v>
          </cell>
          <cell r="S68">
            <v>-12.762596989357057</v>
          </cell>
          <cell r="T68">
            <v>201.91046990108927</v>
          </cell>
          <cell r="W68">
            <v>90.808604702952778</v>
          </cell>
          <cell r="X68">
            <v>-0.26423593515797533</v>
          </cell>
          <cell r="Y68">
            <v>28.436371557640694</v>
          </cell>
          <cell r="Z68">
            <v>1.4294795791727288</v>
          </cell>
          <cell r="AA68">
            <v>6.3695553190837142</v>
          </cell>
          <cell r="AB68">
            <v>11.46394538232882</v>
          </cell>
          <cell r="AC68">
            <v>6.9852742198622657</v>
          </cell>
          <cell r="AD68">
            <v>0</v>
          </cell>
          <cell r="AE68">
            <v>21.124761656501388</v>
          </cell>
          <cell r="AF68">
            <v>6.5281956959930563</v>
          </cell>
          <cell r="AG68">
            <v>4.6902318919953068</v>
          </cell>
          <cell r="AH68">
            <v>2.2679483386608803</v>
          </cell>
          <cell r="AI68">
            <v>4.5611955584311827</v>
          </cell>
          <cell r="AJ68">
            <v>1.3579890824602845</v>
          </cell>
          <cell r="AK68">
            <v>1.0575985171426432</v>
          </cell>
          <cell r="AL68">
            <v>0</v>
          </cell>
          <cell r="AM68">
            <v>-12.762596989357057</v>
          </cell>
          <cell r="AN68">
            <v>174.05431857771075</v>
          </cell>
          <cell r="AP68">
            <v>-3.3702878735731789</v>
          </cell>
          <cell r="AQ68">
            <v>0.88473838964845364</v>
          </cell>
          <cell r="AR68">
            <v>1.0950081692839342</v>
          </cell>
          <cell r="AS68">
            <v>2.1618226505674585</v>
          </cell>
          <cell r="AT68">
            <v>-0.1271558556715108</v>
          </cell>
          <cell r="AU68">
            <v>12.144404513616999</v>
          </cell>
          <cell r="AV68">
            <v>12.083613593985236</v>
          </cell>
          <cell r="AW68">
            <v>-2.7440274697387799</v>
          </cell>
          <cell r="AX68">
            <v>5.7280352052600012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27.856151323378619</v>
          </cell>
          <cell r="BI68">
            <v>62.942082720620391</v>
          </cell>
          <cell r="BJ68">
            <v>19.892834454590044</v>
          </cell>
          <cell r="BK68">
            <v>11.420190629679546</v>
          </cell>
          <cell r="BL68">
            <v>16.109376663367097</v>
          </cell>
          <cell r="BM68">
            <v>2.9797796012577153</v>
          </cell>
          <cell r="BN68">
            <v>-2.1252086775641138E-2</v>
          </cell>
          <cell r="BO68">
            <v>4.2351059078918247</v>
          </cell>
          <cell r="BP68">
            <v>6.5696157531234229</v>
          </cell>
          <cell r="BQ68">
            <v>3.8795994432798855</v>
          </cell>
          <cell r="BR68">
            <v>0.71509941929247467</v>
          </cell>
          <cell r="BS68">
            <v>0.27019934209547181</v>
          </cell>
          <cell r="BT68">
            <v>-0.23451135548340352</v>
          </cell>
          <cell r="BU68">
            <v>1.115035851744874</v>
          </cell>
          <cell r="BV68">
            <v>3.1855124374158046</v>
          </cell>
          <cell r="BW68">
            <v>133.05866878209952</v>
          </cell>
          <cell r="BZ68">
            <v>44.174252459161494</v>
          </cell>
          <cell r="CA68">
            <v>21.610843004547938</v>
          </cell>
          <cell r="CB68">
            <v>0</v>
          </cell>
          <cell r="CC68">
            <v>16.109376663367097</v>
          </cell>
          <cell r="CD68">
            <v>3.480700442105999</v>
          </cell>
          <cell r="CE68">
            <v>0</v>
          </cell>
          <cell r="CF68">
            <v>3.8590031463703607</v>
          </cell>
          <cell r="CG68">
            <v>6.5696157531234229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95.803791468676323</v>
          </cell>
          <cell r="CQ68">
            <v>18.767830261458897</v>
          </cell>
          <cell r="CR68">
            <v>-1.7180085499578954</v>
          </cell>
          <cell r="CS68">
            <v>11.420190629679546</v>
          </cell>
          <cell r="CT68">
            <v>0</v>
          </cell>
          <cell r="CU68">
            <v>-0.50092084084828359</v>
          </cell>
          <cell r="CV68">
            <v>-2.1252086775641138E-2</v>
          </cell>
          <cell r="CW68">
            <v>0.37610276152146405</v>
          </cell>
          <cell r="CX68">
            <v>0</v>
          </cell>
          <cell r="CY68">
            <v>3.8795994432798855</v>
          </cell>
          <cell r="CZ68">
            <v>0.71509941929247467</v>
          </cell>
          <cell r="DA68">
            <v>0.27019934209547181</v>
          </cell>
          <cell r="DB68">
            <v>-0.23451135548340352</v>
          </cell>
          <cell r="DC68">
            <v>1.115035851744874</v>
          </cell>
          <cell r="DD68">
            <v>3.1855124374158046</v>
          </cell>
          <cell r="DE68">
            <v>37.254877313423187</v>
          </cell>
          <cell r="DG68">
            <v>6.2491136394241096</v>
          </cell>
          <cell r="DH68">
            <v>2.3190073721928557</v>
          </cell>
          <cell r="DI68">
            <v>0.48459361535021866</v>
          </cell>
          <cell r="DJ68">
            <v>0</v>
          </cell>
          <cell r="DK68">
            <v>1.2689335559618853</v>
          </cell>
          <cell r="DL68">
            <v>2.1165561396175478</v>
          </cell>
          <cell r="DM68">
            <v>-3.9764108926068524</v>
          </cell>
          <cell r="DN68">
            <v>-1.9788231290054337</v>
          </cell>
          <cell r="DO68">
            <v>1.223549070977298</v>
          </cell>
          <cell r="DP68">
            <v>7.7065193719116296</v>
          </cell>
          <cell r="DS68">
            <v>12.175754817749207</v>
          </cell>
          <cell r="DT68">
            <v>0.19375918899838918</v>
          </cell>
          <cell r="DU68">
            <v>7.2265571063278147</v>
          </cell>
          <cell r="DV68">
            <v>19.596071113075411</v>
          </cell>
          <cell r="DY68">
            <v>1.3677034724516917</v>
          </cell>
          <cell r="DZ68">
            <v>0.91000008563705759</v>
          </cell>
          <cell r="EA68">
            <v>3.6363804217331639</v>
          </cell>
          <cell r="EB68">
            <v>2.8402226396413583</v>
          </cell>
          <cell r="EC68">
            <v>0.50638690885931814</v>
          </cell>
          <cell r="ED68">
            <v>-19.434794905162374</v>
          </cell>
          <cell r="EE68">
            <v>0.5342759909019037</v>
          </cell>
          <cell r="EF68">
            <v>-6.6297184760915098</v>
          </cell>
          <cell r="EG68">
            <v>-5.4081216884220158</v>
          </cell>
          <cell r="EH68">
            <v>22.211941515150389</v>
          </cell>
          <cell r="EI68">
            <v>6.0452000000000004</v>
          </cell>
          <cell r="EJ68">
            <v>6.5794759646989815</v>
          </cell>
          <cell r="EL68">
            <v>57.375000110217435</v>
          </cell>
          <cell r="EO68">
            <v>-53.284948637152553</v>
          </cell>
          <cell r="ER68">
            <v>19.761472139848841</v>
          </cell>
          <cell r="ES68">
            <v>-0.90928222996515662</v>
          </cell>
          <cell r="ET68">
            <v>0.37967437205433852</v>
          </cell>
          <cell r="EU68">
            <v>-4.3316062139647054</v>
          </cell>
          <cell r="EV68">
            <v>14.900258067973319</v>
          </cell>
          <cell r="EX68">
            <v>3.1184200000000017</v>
          </cell>
          <cell r="EY68">
            <v>1.4745478260869576</v>
          </cell>
          <cell r="EZ68">
            <v>0.28664347826086956</v>
          </cell>
          <cell r="FA68">
            <v>1.6685913043478262</v>
          </cell>
          <cell r="FB68">
            <v>1.7017999999999995</v>
          </cell>
          <cell r="FC68">
            <v>0.81099130434782651</v>
          </cell>
          <cell r="FD68">
            <v>-1.2549391304347828</v>
          </cell>
          <cell r="FE68">
            <v>0.3539130434782608</v>
          </cell>
          <cell r="FF68">
            <v>8.1599678260869606</v>
          </cell>
          <cell r="FH68">
            <v>0</v>
          </cell>
          <cell r="FI68">
            <v>-41.248405250000005</v>
          </cell>
          <cell r="FJ68">
            <v>48.665672750000013</v>
          </cell>
          <cell r="FK68">
            <v>5.3707500000000019</v>
          </cell>
          <cell r="FL68">
            <v>1.4424999999999999</v>
          </cell>
          <cell r="FM68">
            <v>0</v>
          </cell>
          <cell r="FN68">
            <v>14.230517500000008</v>
          </cell>
          <cell r="FP68">
            <v>37.290743394060286</v>
          </cell>
          <cell r="FS68">
            <v>0</v>
          </cell>
          <cell r="FU68">
            <v>410.23199999999997</v>
          </cell>
          <cell r="FY68">
            <v>1.4294795791727288</v>
          </cell>
          <cell r="FZ68">
            <v>127.51427668241442</v>
          </cell>
          <cell r="GA68">
            <v>6.3695553190837142</v>
          </cell>
          <cell r="GB68">
            <v>28.436371557640694</v>
          </cell>
          <cell r="GC68">
            <v>-0.35932943481022306</v>
          </cell>
          <cell r="GD68">
            <v>-0.1271558556715108</v>
          </cell>
          <cell r="GE68">
            <v>2.1618226505674585</v>
          </cell>
          <cell r="GF68">
            <v>2.3577473316868223</v>
          </cell>
          <cell r="GG68">
            <v>1.0950081692839342</v>
          </cell>
          <cell r="GH68">
            <v>16.109376663367097</v>
          </cell>
          <cell r="GI68">
            <v>112.44372334887481</v>
          </cell>
          <cell r="GJ68">
            <v>-48.420050432484722</v>
          </cell>
          <cell r="GK68">
            <v>7.2265571063278147</v>
          </cell>
          <cell r="GL68">
            <v>13.029142903265454</v>
          </cell>
          <cell r="GM68">
            <v>9.8738621151483592</v>
          </cell>
          <cell r="GN68">
            <v>14.282567482180912</v>
          </cell>
          <cell r="GO68">
            <v>0.91000008563705759</v>
          </cell>
          <cell r="GP68">
            <v>1.3677034724516917</v>
          </cell>
          <cell r="GQ68">
            <v>-5.6243131327923415</v>
          </cell>
          <cell r="GR68">
            <v>6.0452000000000004</v>
          </cell>
          <cell r="GS68">
            <v>-3.9764108926068524</v>
          </cell>
          <cell r="GT68">
            <v>1.223549070977298</v>
          </cell>
          <cell r="GU68">
            <v>2.8402226396413583</v>
          </cell>
          <cell r="GV68">
            <v>57.375000110217435</v>
          </cell>
          <cell r="GW68">
            <v>9.2447314966949907</v>
          </cell>
          <cell r="GX68">
            <v>-12.762596989357057</v>
          </cell>
          <cell r="GY68">
            <v>14.900258067973319</v>
          </cell>
          <cell r="GZ68">
            <v>8.1599678260869606</v>
          </cell>
          <cell r="HA68">
            <v>14.230517500000008</v>
          </cell>
          <cell r="HB68">
            <v>22.875215559028415</v>
          </cell>
          <cell r="HC68">
            <v>0</v>
          </cell>
          <cell r="HD68">
            <v>410.23200000000014</v>
          </cell>
          <cell r="HF68">
            <v>0</v>
          </cell>
          <cell r="HH68">
            <v>249.01082557912522</v>
          </cell>
          <cell r="HI68">
            <v>123.93043102681457</v>
          </cell>
          <cell r="HJ68">
            <v>372.94125660593977</v>
          </cell>
          <cell r="HK68">
            <v>0</v>
          </cell>
          <cell r="HL68">
            <v>37.290743394060286</v>
          </cell>
          <cell r="HM68">
            <v>410.23200000000008</v>
          </cell>
          <cell r="HO68">
            <v>13.763249175497322</v>
          </cell>
          <cell r="HP68">
            <v>4.8648982046678322</v>
          </cell>
          <cell r="HQ68">
            <v>4.0660369336772746</v>
          </cell>
          <cell r="HS68">
            <v>13.909319341599783</v>
          </cell>
          <cell r="HT68">
            <v>0</v>
          </cell>
          <cell r="HU68">
            <v>0</v>
          </cell>
          <cell r="HW68">
            <v>-0.14607016610246071</v>
          </cell>
          <cell r="HX68">
            <v>4.8648982046678322</v>
          </cell>
          <cell r="HY68">
            <v>4.0660369336772746</v>
          </cell>
          <cell r="IA68">
            <v>-18.90051891426047</v>
          </cell>
          <cell r="IC68">
            <v>6.5482026086956555</v>
          </cell>
          <cell r="ID68">
            <v>1.6117652173913042</v>
          </cell>
        </row>
        <row r="69">
          <cell r="BI69">
            <v>0</v>
          </cell>
        </row>
        <row r="70">
          <cell r="C70">
            <v>9.7829112706252115</v>
          </cell>
          <cell r="D70">
            <v>5.1023019168414598E-2</v>
          </cell>
          <cell r="E70">
            <v>3.9051671170693854</v>
          </cell>
          <cell r="F70">
            <v>2.9123119600871128</v>
          </cell>
          <cell r="G70">
            <v>0.52693474245108729</v>
          </cell>
          <cell r="H70">
            <v>0</v>
          </cell>
          <cell r="I70">
            <v>0</v>
          </cell>
          <cell r="J70">
            <v>0</v>
          </cell>
          <cell r="K70">
            <v>6.7689522289889581</v>
          </cell>
          <cell r="L70">
            <v>1.7216050218994132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25.668905360289582</v>
          </cell>
          <cell r="V70">
            <v>0</v>
          </cell>
          <cell r="W70">
            <v>9.2933280777758664</v>
          </cell>
          <cell r="X70">
            <v>0</v>
          </cell>
          <cell r="Y70">
            <v>3.8720193090289721</v>
          </cell>
          <cell r="Z70">
            <v>1.2620490664554731</v>
          </cell>
          <cell r="AA70">
            <v>0.4710796906666318</v>
          </cell>
          <cell r="AB70">
            <v>0</v>
          </cell>
          <cell r="AC70">
            <v>0</v>
          </cell>
          <cell r="AD70">
            <v>0</v>
          </cell>
          <cell r="AE70">
            <v>5.5159664400196018</v>
          </cell>
          <cell r="AF70">
            <v>1.7216050218994132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22.13604760584596</v>
          </cell>
          <cell r="AP70">
            <v>0.48958319284934521</v>
          </cell>
          <cell r="AQ70">
            <v>5.1023019168414598E-2</v>
          </cell>
          <cell r="AR70">
            <v>3.3147808040413132E-2</v>
          </cell>
          <cell r="AS70">
            <v>1.6502628936316395</v>
          </cell>
          <cell r="AT70">
            <v>5.5855051784455462E-2</v>
          </cell>
          <cell r="AU70">
            <v>0</v>
          </cell>
          <cell r="AV70">
            <v>0</v>
          </cell>
          <cell r="AW70">
            <v>0</v>
          </cell>
          <cell r="AX70">
            <v>1.2529857889693568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3.5328577544436248</v>
          </cell>
          <cell r="BI70">
            <v>1.4609109074051538</v>
          </cell>
          <cell r="BJ70">
            <v>6.9381438617596753</v>
          </cell>
          <cell r="BK70">
            <v>0.61168584027130246</v>
          </cell>
          <cell r="BL70">
            <v>1.3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10.310740609436133</v>
          </cell>
          <cell r="BY70">
            <v>-5.4966758875421746</v>
          </cell>
          <cell r="BZ70">
            <v>1.2617960487526758</v>
          </cell>
          <cell r="CA70">
            <v>6.6781229866074785</v>
          </cell>
          <cell r="CB70">
            <v>0</v>
          </cell>
          <cell r="CC70">
            <v>1.3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9.2399190353601544</v>
          </cell>
          <cell r="CQ70">
            <v>0.19911485865247808</v>
          </cell>
          <cell r="CR70">
            <v>0.26002087515219729</v>
          </cell>
          <cell r="CS70">
            <v>0.61168584027130246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1.0708215740759779</v>
          </cell>
          <cell r="DG70">
            <v>1.0179871674932324</v>
          </cell>
          <cell r="DH70">
            <v>0.43396888973868392</v>
          </cell>
          <cell r="DI70">
            <v>0.23771819061103364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1.6896742478429501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X70" t="e">
            <v>#REF!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L70">
            <v>0</v>
          </cell>
          <cell r="EN70" t="e">
            <v>#REF!</v>
          </cell>
          <cell r="EO70">
            <v>0</v>
          </cell>
          <cell r="EQ70" t="e">
            <v>#REF!</v>
          </cell>
          <cell r="ER70">
            <v>9.5378348949556599</v>
          </cell>
          <cell r="EV70">
            <v>9.5378348949556599</v>
          </cell>
          <cell r="EX70">
            <v>0.52869565217391312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.52869565217391312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P70">
            <v>10.066530547129574</v>
          </cell>
          <cell r="FR70">
            <v>4.1739130434782723E-2</v>
          </cell>
          <cell r="FS70">
            <v>0</v>
          </cell>
          <cell r="FU70" t="e">
            <v>#REF!</v>
          </cell>
          <cell r="FW70" t="e">
            <v>#REF!</v>
          </cell>
          <cell r="FY70">
            <v>1.2620490664554731</v>
          </cell>
          <cell r="FZ70">
            <v>18.22057378753783</v>
          </cell>
          <cell r="GA70">
            <v>0.4710796906666318</v>
          </cell>
          <cell r="GB70">
            <v>3.8720193090289721</v>
          </cell>
          <cell r="GC70">
            <v>0</v>
          </cell>
          <cell r="GD70">
            <v>5.5855051784455462E-2</v>
          </cell>
          <cell r="GE70">
            <v>1.6502628936316395</v>
          </cell>
          <cell r="GF70">
            <v>1.742568981818702</v>
          </cell>
          <cell r="GG70">
            <v>3.3147808040413132E-2</v>
          </cell>
          <cell r="GH70">
            <v>1.3</v>
          </cell>
          <cell r="GI70">
            <v>9.010740609436132</v>
          </cell>
          <cell r="GJ70">
            <v>0</v>
          </cell>
          <cell r="GK70">
            <v>0</v>
          </cell>
          <cell r="GL70">
            <v>5.1023019168414598E-2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9.5378348949556599</v>
          </cell>
          <cell r="GZ70">
            <v>0.52869565217391312</v>
          </cell>
          <cell r="HA70">
            <v>0</v>
          </cell>
          <cell r="HB70">
            <v>0</v>
          </cell>
          <cell r="HC70">
            <v>0</v>
          </cell>
          <cell r="HD70">
            <v>47.735850764698235</v>
          </cell>
          <cell r="HF70" t="e">
            <v>#REF!</v>
          </cell>
          <cell r="HH70">
            <v>37.618297198400249</v>
          </cell>
          <cell r="HI70">
            <v>5.1023019168414598E-2</v>
          </cell>
          <cell r="HJ70">
            <v>37.669320217568661</v>
          </cell>
          <cell r="HK70">
            <v>0</v>
          </cell>
          <cell r="HL70">
            <v>10.066530547129574</v>
          </cell>
          <cell r="HM70">
            <v>47.735850764698235</v>
          </cell>
          <cell r="HO70">
            <v>0</v>
          </cell>
          <cell r="HP70">
            <v>0</v>
          </cell>
          <cell r="HQ70">
            <v>0</v>
          </cell>
          <cell r="HS70">
            <v>0</v>
          </cell>
          <cell r="HT70">
            <v>0</v>
          </cell>
          <cell r="HU70">
            <v>0</v>
          </cell>
          <cell r="HW70">
            <v>0</v>
          </cell>
          <cell r="HX70">
            <v>0</v>
          </cell>
          <cell r="HY70">
            <v>0</v>
          </cell>
          <cell r="IA70">
            <v>0</v>
          </cell>
          <cell r="IC70">
            <v>0.52869565217391312</v>
          </cell>
          <cell r="ID70">
            <v>0</v>
          </cell>
        </row>
        <row r="71">
          <cell r="C71">
            <v>27.993572969210721</v>
          </cell>
          <cell r="D71">
            <v>0</v>
          </cell>
          <cell r="E71">
            <v>8.1303204649954459</v>
          </cell>
          <cell r="F71">
            <v>0.29524738423910779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8.9574947383237582</v>
          </cell>
          <cell r="L71">
            <v>3.0532962730961111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48.42993182986514</v>
          </cell>
          <cell r="W71">
            <v>27.380720998999283</v>
          </cell>
          <cell r="X71">
            <v>0</v>
          </cell>
          <cell r="Y71">
            <v>7.1892462821557919</v>
          </cell>
          <cell r="Z71">
            <v>0.15983851258543005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7.2863119387658131</v>
          </cell>
          <cell r="AF71">
            <v>3.0532962730961111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45.069414005602425</v>
          </cell>
          <cell r="AP71">
            <v>0.61285197021143656</v>
          </cell>
          <cell r="AQ71">
            <v>0</v>
          </cell>
          <cell r="AR71">
            <v>0.94107418283965494</v>
          </cell>
          <cell r="AS71">
            <v>0.13540887165367774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1.6711827995579451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3.3605178242627143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G71">
            <v>2.8013861395657069</v>
          </cell>
          <cell r="DH71">
            <v>0.99048646148424069</v>
          </cell>
          <cell r="DI71">
            <v>0.64439139275918722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4.4362639938091348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L71">
            <v>0</v>
          </cell>
          <cell r="EO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P71">
            <v>0</v>
          </cell>
          <cell r="FS71">
            <v>0</v>
          </cell>
          <cell r="FU71">
            <v>52.866195823674275</v>
          </cell>
          <cell r="FY71">
            <v>0.15983851258543005</v>
          </cell>
          <cell r="FZ71">
            <v>42.156593204670344</v>
          </cell>
          <cell r="GA71">
            <v>0</v>
          </cell>
          <cell r="GB71">
            <v>7.1892462821557919</v>
          </cell>
          <cell r="GC71">
            <v>0</v>
          </cell>
          <cell r="GD71">
            <v>0</v>
          </cell>
          <cell r="GE71">
            <v>0.13540887165367774</v>
          </cell>
          <cell r="GF71">
            <v>2.2840347697693817</v>
          </cell>
          <cell r="GG71">
            <v>0.94107418283965494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  <cell r="GN71">
            <v>0</v>
          </cell>
          <cell r="GO71">
            <v>0</v>
          </cell>
          <cell r="GP71">
            <v>0</v>
          </cell>
          <cell r="GQ71">
            <v>0</v>
          </cell>
          <cell r="GR71">
            <v>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52.866195823674289</v>
          </cell>
          <cell r="HF71">
            <v>0</v>
          </cell>
          <cell r="HH71">
            <v>52.866195823674289</v>
          </cell>
          <cell r="HI71">
            <v>0</v>
          </cell>
          <cell r="HJ71">
            <v>52.866195823674289</v>
          </cell>
          <cell r="HK71">
            <v>0</v>
          </cell>
          <cell r="HL71">
            <v>0</v>
          </cell>
          <cell r="HM71">
            <v>52.866195823674289</v>
          </cell>
          <cell r="HO71">
            <v>0</v>
          </cell>
          <cell r="HP71">
            <v>0</v>
          </cell>
          <cell r="HQ71">
            <v>0</v>
          </cell>
          <cell r="HS71">
            <v>0</v>
          </cell>
          <cell r="HT71">
            <v>0</v>
          </cell>
          <cell r="HU71">
            <v>0</v>
          </cell>
          <cell r="HW71">
            <v>0</v>
          </cell>
          <cell r="HX71">
            <v>0</v>
          </cell>
          <cell r="HY71">
            <v>0</v>
          </cell>
          <cell r="IA71">
            <v>0</v>
          </cell>
          <cell r="IC71">
            <v>0</v>
          </cell>
          <cell r="ID71">
            <v>0</v>
          </cell>
        </row>
        <row r="72">
          <cell r="C72">
            <v>-22.111213727653162</v>
          </cell>
          <cell r="D72">
            <v>-9.5184870409448952E-2</v>
          </cell>
          <cell r="E72">
            <v>-2.8045622012965428</v>
          </cell>
          <cell r="F72">
            <v>1.1222978485773731</v>
          </cell>
          <cell r="G72">
            <v>2.4625473174616976</v>
          </cell>
          <cell r="H72">
            <v>-10.117864241119635</v>
          </cell>
          <cell r="I72">
            <v>-8.1723804916489282</v>
          </cell>
          <cell r="J72">
            <v>1.1760117727451913</v>
          </cell>
          <cell r="K72">
            <v>1.3961064652970976</v>
          </cell>
          <cell r="L72">
            <v>-2.4892063530645294</v>
          </cell>
          <cell r="M72">
            <v>-2.0100993822837023</v>
          </cell>
          <cell r="N72">
            <v>-0.97197785942609105</v>
          </cell>
          <cell r="O72">
            <v>-1.9547980964705067</v>
          </cell>
          <cell r="P72">
            <v>-0.58199532105440765</v>
          </cell>
          <cell r="Q72">
            <v>-0.45325650734684697</v>
          </cell>
          <cell r="R72">
            <v>0</v>
          </cell>
          <cell r="S72">
            <v>5.4696844240101665</v>
          </cell>
          <cell r="T72">
            <v>-40.135891223682286</v>
          </cell>
          <cell r="W72">
            <v>-24.004475843534507</v>
          </cell>
          <cell r="X72">
            <v>0.11324397221056087</v>
          </cell>
          <cell r="Y72">
            <v>-2.9108523220099798</v>
          </cell>
          <cell r="Z72">
            <v>1.2835053708411495</v>
          </cell>
          <cell r="AA72">
            <v>1.653173642511256</v>
          </cell>
          <cell r="AB72">
            <v>-4.9131194495694936</v>
          </cell>
          <cell r="AC72">
            <v>-2.9936889513695419</v>
          </cell>
          <cell r="AD72">
            <v>0</v>
          </cell>
          <cell r="AE72">
            <v>0.22893951119870692</v>
          </cell>
          <cell r="AF72">
            <v>-2.4892063530645294</v>
          </cell>
          <cell r="AG72">
            <v>-2.0100993822837023</v>
          </cell>
          <cell r="AH72">
            <v>-0.97197785942609105</v>
          </cell>
          <cell r="AI72">
            <v>-1.9547980964705067</v>
          </cell>
          <cell r="AJ72">
            <v>-0.58199532105440765</v>
          </cell>
          <cell r="AK72">
            <v>-0.45325650734684697</v>
          </cell>
          <cell r="AL72">
            <v>0</v>
          </cell>
          <cell r="AM72">
            <v>5.4696844240101665</v>
          </cell>
          <cell r="AN72">
            <v>-34.534923165357768</v>
          </cell>
          <cell r="AP72">
            <v>1.8932621158813461</v>
          </cell>
          <cell r="AQ72">
            <v>-0.20842884262000982</v>
          </cell>
          <cell r="AR72">
            <v>0.10629012071343691</v>
          </cell>
          <cell r="AS72">
            <v>-0.16120752226377633</v>
          </cell>
          <cell r="AT72">
            <v>0.80937367495044177</v>
          </cell>
          <cell r="AU72">
            <v>-5.2047447915501417</v>
          </cell>
          <cell r="AV72">
            <v>-5.1786915402793863</v>
          </cell>
          <cell r="AW72">
            <v>1.1760117727451913</v>
          </cell>
          <cell r="AX72">
            <v>1.1671669540983907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-5.6009680583245078</v>
          </cell>
          <cell r="BI72">
            <v>-26.34907363423509</v>
          </cell>
          <cell r="BJ72">
            <v>-5.5520102540701508</v>
          </cell>
          <cell r="BK72">
            <v>-4.6322163383178188</v>
          </cell>
          <cell r="BL72">
            <v>-6.3468757128716122</v>
          </cell>
          <cell r="BM72">
            <v>-1.277048400539021</v>
          </cell>
          <cell r="BN72">
            <v>9.108037189560457E-3</v>
          </cell>
          <cell r="BO72">
            <v>-1.8150453890964964</v>
          </cell>
          <cell r="BP72">
            <v>-2.8155496084814668</v>
          </cell>
          <cell r="BQ72">
            <v>-1.6626854756913794</v>
          </cell>
          <cell r="BR72">
            <v>-0.30647117969677479</v>
          </cell>
          <cell r="BS72">
            <v>-0.11579971804091647</v>
          </cell>
          <cell r="BT72">
            <v>0.10050486663574434</v>
          </cell>
          <cell r="BU72">
            <v>-0.47787250789066016</v>
          </cell>
          <cell r="BV72">
            <v>-1.3652196160353447</v>
          </cell>
          <cell r="BW72">
            <v>-52.606254931141429</v>
          </cell>
          <cell r="BZ72">
            <v>-18.391052747318057</v>
          </cell>
          <cell r="CA72">
            <v>-6.3997371505459046</v>
          </cell>
          <cell r="CB72">
            <v>0</v>
          </cell>
          <cell r="CC72">
            <v>-6.3468757128716122</v>
          </cell>
          <cell r="CD72">
            <v>-1.4917287609025711</v>
          </cell>
          <cell r="CE72">
            <v>0</v>
          </cell>
          <cell r="CF72">
            <v>-1.6538584913015832</v>
          </cell>
          <cell r="CG72">
            <v>-2.8155496084814668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-37.098802471421195</v>
          </cell>
          <cell r="CQ72">
            <v>-7.9580208869170344</v>
          </cell>
          <cell r="CR72">
            <v>0.84772689647575383</v>
          </cell>
          <cell r="CS72">
            <v>-4.6322163383178188</v>
          </cell>
          <cell r="CT72">
            <v>0</v>
          </cell>
          <cell r="CU72">
            <v>0.21468036036355007</v>
          </cell>
          <cell r="CV72">
            <v>9.108037189560457E-3</v>
          </cell>
          <cell r="CW72">
            <v>-0.16118689779491313</v>
          </cell>
          <cell r="CX72">
            <v>0</v>
          </cell>
          <cell r="CY72">
            <v>-1.6626854756913794</v>
          </cell>
          <cell r="CZ72">
            <v>-0.30647117969677479</v>
          </cell>
          <cell r="DA72">
            <v>-0.11579971804091647</v>
          </cell>
          <cell r="DB72">
            <v>0.10050486663574434</v>
          </cell>
          <cell r="DC72">
            <v>-0.47787250789066016</v>
          </cell>
          <cell r="DD72">
            <v>-1.3652196160353447</v>
          </cell>
          <cell r="DE72">
            <v>-15.507452459720234</v>
          </cell>
          <cell r="DG72">
            <v>-1.041317285299358</v>
          </cell>
          <cell r="DH72">
            <v>-0.3833794375585417</v>
          </cell>
          <cell r="DI72">
            <v>0.17036398629428665</v>
          </cell>
          <cell r="DJ72">
            <v>0</v>
          </cell>
          <cell r="DK72">
            <v>-0.54382866684080811</v>
          </cell>
          <cell r="DL72">
            <v>-0.90709548840752052</v>
          </cell>
          <cell r="DM72">
            <v>1.7041760968315085</v>
          </cell>
          <cell r="DN72">
            <v>0.84806705528804271</v>
          </cell>
          <cell r="DO72">
            <v>-0.5243781732759849</v>
          </cell>
          <cell r="DP72">
            <v>-0.6773919129683752</v>
          </cell>
          <cell r="DS72">
            <v>-5.2181806361782312</v>
          </cell>
          <cell r="DT72">
            <v>-8.3039652427881097E-2</v>
          </cell>
          <cell r="DU72">
            <v>-3.0970959027119198</v>
          </cell>
          <cell r="DV72">
            <v>-8.3983161913180311</v>
          </cell>
          <cell r="DY72">
            <v>-0.58615863105072485</v>
          </cell>
          <cell r="DZ72">
            <v>-0.39000003670159611</v>
          </cell>
          <cell r="EA72">
            <v>-1.5584487521713559</v>
          </cell>
          <cell r="EB72">
            <v>-1.2172382741320107</v>
          </cell>
          <cell r="EC72">
            <v>-0.21702296093970777</v>
          </cell>
          <cell r="ED72">
            <v>8.3291978164981586</v>
          </cell>
          <cell r="EE72">
            <v>-0.22897542467224424</v>
          </cell>
          <cell r="EF72">
            <v>2.8413079183249326</v>
          </cell>
          <cell r="EG72">
            <v>2.3177664378951497</v>
          </cell>
          <cell r="EH72">
            <v>-9.519403506493024</v>
          </cell>
          <cell r="EI72">
            <v>-2.5908000000000002</v>
          </cell>
          <cell r="EJ72">
            <v>-2.819775413442422</v>
          </cell>
          <cell r="EL72">
            <v>-24.589285600000004</v>
          </cell>
          <cell r="EO72">
            <v>32.833927465863781</v>
          </cell>
          <cell r="ER72">
            <v>0</v>
          </cell>
          <cell r="ES72">
            <v>0</v>
          </cell>
          <cell r="ET72">
            <v>0</v>
          </cell>
          <cell r="EU72">
            <v>1.8564026631277304</v>
          </cell>
          <cell r="EV72">
            <v>1.8564026631277304</v>
          </cell>
          <cell r="EX72">
            <v>2.1514634782608693</v>
          </cell>
          <cell r="EY72">
            <v>0.74063478260869586</v>
          </cell>
          <cell r="EZ72">
            <v>-0.14118260869565222</v>
          </cell>
          <cell r="FA72">
            <v>-0.82184347826086956</v>
          </cell>
          <cell r="FB72">
            <v>-0.83820000000000006</v>
          </cell>
          <cell r="FC72">
            <v>-0.39944347826086979</v>
          </cell>
          <cell r="FD72">
            <v>0.61810434782608714</v>
          </cell>
          <cell r="FE72">
            <v>-0.31565217391304357</v>
          </cell>
          <cell r="FF72">
            <v>0.99388086956521704</v>
          </cell>
          <cell r="FH72">
            <v>0</v>
          </cell>
          <cell r="FI72">
            <v>23.078102250000001</v>
          </cell>
          <cell r="FJ72">
            <v>-19.901359750000005</v>
          </cell>
          <cell r="FK72">
            <v>-1.5517500000000006</v>
          </cell>
          <cell r="FL72">
            <v>0.14549999999999996</v>
          </cell>
          <cell r="FM72">
            <v>0</v>
          </cell>
          <cell r="FN72">
            <v>1.7704924999999954</v>
          </cell>
          <cell r="FP72">
            <v>4.6207760326929428</v>
          </cell>
          <cell r="FS72">
            <v>0</v>
          </cell>
          <cell r="FU72">
            <v>-91.772211773995821</v>
          </cell>
          <cell r="FY72">
            <v>1.2835053708411495</v>
          </cell>
          <cell r="FZ72">
            <v>-27.51907542196394</v>
          </cell>
          <cell r="GA72">
            <v>1.653173642511256</v>
          </cell>
          <cell r="GB72">
            <v>-2.9108523220099798</v>
          </cell>
          <cell r="GC72">
            <v>0.15399832920438128</v>
          </cell>
          <cell r="GD72">
            <v>0.80937367495044177</v>
          </cell>
          <cell r="GE72">
            <v>-0.16120752226377633</v>
          </cell>
          <cell r="GF72">
            <v>3.0604290699797367</v>
          </cell>
          <cell r="GG72">
            <v>0.10629012071343691</v>
          </cell>
          <cell r="GH72">
            <v>-6.3468757128716122</v>
          </cell>
          <cell r="GI72">
            <v>-44.328421174045118</v>
          </cell>
          <cell r="GJ72">
            <v>30.748971092434711</v>
          </cell>
          <cell r="GK72">
            <v>-3.0970959027119198</v>
          </cell>
          <cell r="GL72">
            <v>-5.4131736341701515</v>
          </cell>
          <cell r="GM72">
            <v>-4.2316551922064392</v>
          </cell>
          <cell r="GN72">
            <v>-6.1211003495061052</v>
          </cell>
          <cell r="GO72">
            <v>-0.39000003670159611</v>
          </cell>
          <cell r="GP72">
            <v>-0.58615863105072485</v>
          </cell>
          <cell r="GQ72">
            <v>2.4104199140538611</v>
          </cell>
          <cell r="GR72">
            <v>-2.5908000000000002</v>
          </cell>
          <cell r="GS72">
            <v>1.7041760968315085</v>
          </cell>
          <cell r="GT72">
            <v>-0.5243781732759849</v>
          </cell>
          <cell r="GU72">
            <v>-1.2172382741320107</v>
          </cell>
          <cell r="GV72">
            <v>-24.589285600000004</v>
          </cell>
          <cell r="GW72">
            <v>-3.962027784297852</v>
          </cell>
          <cell r="GX72">
            <v>5.4696844240101665</v>
          </cell>
          <cell r="GY72">
            <v>1.8564026631277304</v>
          </cell>
          <cell r="GZ72">
            <v>0.99388086956521704</v>
          </cell>
          <cell r="HA72">
            <v>1.7704924999999954</v>
          </cell>
          <cell r="HB72">
            <v>-9.8036638110121768</v>
          </cell>
          <cell r="HC72">
            <v>0</v>
          </cell>
          <cell r="HD72">
            <v>-91.772211773995792</v>
          </cell>
          <cell r="HF72">
            <v>0</v>
          </cell>
          <cell r="HH72">
            <v>-43.450690852519315</v>
          </cell>
          <cell r="HI72">
            <v>-52.942296954169436</v>
          </cell>
          <cell r="HJ72">
            <v>-96.392987806688751</v>
          </cell>
          <cell r="HK72">
            <v>0</v>
          </cell>
          <cell r="HL72">
            <v>4.6207760326929428</v>
          </cell>
          <cell r="HM72">
            <v>-91.772211773995807</v>
          </cell>
          <cell r="HO72">
            <v>-5.8985353609274238</v>
          </cell>
          <cell r="HP72">
            <v>-2.0849563734290704</v>
          </cell>
          <cell r="HQ72">
            <v>-1.7425872572902605</v>
          </cell>
          <cell r="HS72">
            <v>-5.9611368606856212</v>
          </cell>
          <cell r="HT72">
            <v>0</v>
          </cell>
          <cell r="HU72">
            <v>0</v>
          </cell>
          <cell r="HW72">
            <v>6.2601499758197399E-2</v>
          </cell>
          <cell r="HX72">
            <v>-2.0849563734290704</v>
          </cell>
          <cell r="HY72">
            <v>-1.7425872572902605</v>
          </cell>
          <cell r="IA72">
            <v>8.1002223918259144</v>
          </cell>
          <cell r="IC72">
            <v>1.9290721739130432</v>
          </cell>
          <cell r="ID72">
            <v>-0.93519130434782627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G73">
            <v>0</v>
          </cell>
          <cell r="DH73">
            <v>0</v>
          </cell>
          <cell r="DI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L73">
            <v>0</v>
          </cell>
          <cell r="EO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0</v>
          </cell>
          <cell r="GQ73">
            <v>0</v>
          </cell>
          <cell r="GR73">
            <v>0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F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  <cell r="HO73">
            <v>0</v>
          </cell>
          <cell r="HP73">
            <v>0</v>
          </cell>
          <cell r="HQ73">
            <v>0</v>
          </cell>
          <cell r="HS73">
            <v>0</v>
          </cell>
          <cell r="HT73">
            <v>0</v>
          </cell>
          <cell r="HU73">
            <v>0</v>
          </cell>
          <cell r="HW73">
            <v>0</v>
          </cell>
          <cell r="HX73">
            <v>0</v>
          </cell>
          <cell r="HY73">
            <v>0</v>
          </cell>
          <cell r="IA73">
            <v>0</v>
          </cell>
          <cell r="IC73">
            <v>0</v>
          </cell>
          <cell r="ID73">
            <v>0</v>
          </cell>
        </row>
        <row r="74">
          <cell r="T74">
            <v>-0.28509936410997599</v>
          </cell>
          <cell r="W74">
            <v>-0.31168604740607242</v>
          </cell>
          <cell r="X74">
            <v>-0.30147353573468633</v>
          </cell>
          <cell r="Y74">
            <v>-0.3</v>
          </cell>
          <cell r="Z74">
            <v>-0.3</v>
          </cell>
          <cell r="AA74">
            <v>0.32640770038270722</v>
          </cell>
          <cell r="AB74">
            <v>-0.37861201309827786</v>
          </cell>
          <cell r="AC74">
            <v>-0.3</v>
          </cell>
          <cell r="AE74">
            <v>-0.3000000000000021</v>
          </cell>
          <cell r="AF74">
            <v>-0.3</v>
          </cell>
          <cell r="AG74">
            <v>-0.27431013860295006</v>
          </cell>
          <cell r="AH74">
            <v>-1.8356066168257117</v>
          </cell>
          <cell r="AI74">
            <v>-0.64480751362611521</v>
          </cell>
          <cell r="AJ74">
            <v>-0.42414648673269867</v>
          </cell>
          <cell r="AK74">
            <v>-0.3</v>
          </cell>
          <cell r="AM74">
            <v>-0.3</v>
          </cell>
          <cell r="AN74">
            <v>-0.30519192869215678</v>
          </cell>
          <cell r="AP74">
            <v>-0.3</v>
          </cell>
          <cell r="AQ74">
            <v>-0.2</v>
          </cell>
          <cell r="AR74">
            <v>-0.30000000000000071</v>
          </cell>
          <cell r="AS74">
            <v>-0.30000000000000215</v>
          </cell>
          <cell r="AT74">
            <v>-0.81558469297035208</v>
          </cell>
          <cell r="AU74">
            <v>-0.2146560519750324</v>
          </cell>
          <cell r="AV74">
            <v>-0.3</v>
          </cell>
          <cell r="AW74">
            <v>-0.3</v>
          </cell>
          <cell r="AX74">
            <v>-0.3</v>
          </cell>
          <cell r="AY74" t="e">
            <v>#DIV/0!</v>
          </cell>
          <cell r="AZ74" t="e">
            <v>#DIV/0!</v>
          </cell>
          <cell r="BA74" t="e">
            <v>#DIV/0!</v>
          </cell>
          <cell r="BB74" t="e">
            <v>#DIV/0!</v>
          </cell>
          <cell r="BC74" t="e">
            <v>#DIV/0!</v>
          </cell>
          <cell r="BD74" t="e">
            <v>#DIV/0!</v>
          </cell>
          <cell r="BE74" t="e">
            <v>#DIV/0!</v>
          </cell>
          <cell r="BF74" t="e">
            <v>#DIV/0!</v>
          </cell>
          <cell r="BG74">
            <v>-0.20278258321210021</v>
          </cell>
          <cell r="BH74" t="e">
            <v>#DIV/0!</v>
          </cell>
          <cell r="BI74">
            <v>-0.3</v>
          </cell>
          <cell r="BJ74">
            <v>-0.3</v>
          </cell>
          <cell r="BK74">
            <v>-0.3</v>
          </cell>
          <cell r="BL74">
            <v>-0.3</v>
          </cell>
          <cell r="BM74">
            <v>-0.29999999999999899</v>
          </cell>
          <cell r="BN74">
            <v>-0.29999999999999494</v>
          </cell>
          <cell r="BO74">
            <v>-0.3</v>
          </cell>
          <cell r="BP74">
            <v>-0.3</v>
          </cell>
          <cell r="BQ74">
            <v>-0.3</v>
          </cell>
          <cell r="BR74">
            <v>-0.3</v>
          </cell>
          <cell r="BS74">
            <v>-0.3</v>
          </cell>
          <cell r="BT74">
            <v>-0.3</v>
          </cell>
          <cell r="BU74">
            <v>-0.3</v>
          </cell>
          <cell r="BV74">
            <v>-0.3</v>
          </cell>
          <cell r="BW74">
            <v>-0.3</v>
          </cell>
          <cell r="BX74" t="e">
            <v>#DIV/0!</v>
          </cell>
          <cell r="BZ74">
            <v>-0.3</v>
          </cell>
          <cell r="CA74">
            <v>-0.3</v>
          </cell>
          <cell r="CC74">
            <v>-0.3</v>
          </cell>
          <cell r="CD74">
            <v>-0.29999999999999943</v>
          </cell>
          <cell r="CF74">
            <v>-0.3</v>
          </cell>
          <cell r="CG74">
            <v>-0.3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>
            <v>-0.3</v>
          </cell>
          <cell r="CO74" t="e">
            <v>#DIV/0!</v>
          </cell>
          <cell r="CP74" t="e">
            <v>#DIV/0!</v>
          </cell>
          <cell r="CQ74">
            <v>-0.3</v>
          </cell>
          <cell r="CR74">
            <v>-0.3</v>
          </cell>
          <cell r="CS74">
            <v>-0.3</v>
          </cell>
          <cell r="CT74" t="e">
            <v>#DIV/0!</v>
          </cell>
          <cell r="CU74">
            <v>-0.29999999999999943</v>
          </cell>
          <cell r="CV74">
            <v>-0.29999999999999494</v>
          </cell>
          <cell r="CW74">
            <v>-0.3</v>
          </cell>
          <cell r="CX74" t="e">
            <v>#DIV/0!</v>
          </cell>
          <cell r="CY74">
            <v>-0.3</v>
          </cell>
          <cell r="CZ74">
            <v>-0.3</v>
          </cell>
          <cell r="DA74">
            <v>-0.3</v>
          </cell>
          <cell r="DB74">
            <v>-0.3</v>
          </cell>
          <cell r="DC74">
            <v>-0.3</v>
          </cell>
          <cell r="DD74">
            <v>-0.3</v>
          </cell>
          <cell r="DE74">
            <v>-0.3</v>
          </cell>
          <cell r="DF74" t="e">
            <v>#DIV/0!</v>
          </cell>
          <cell r="DG74">
            <v>-0.3</v>
          </cell>
          <cell r="DH74">
            <v>-0.3</v>
          </cell>
          <cell r="DI74">
            <v>-0.3</v>
          </cell>
          <cell r="DJ74" t="e">
            <v>#DIV/0!</v>
          </cell>
          <cell r="DK74">
            <v>-0.3</v>
          </cell>
          <cell r="DL74">
            <v>-0.3</v>
          </cell>
          <cell r="DM74">
            <v>-0.3</v>
          </cell>
          <cell r="DN74">
            <v>-0.3</v>
          </cell>
          <cell r="DO74">
            <v>-0.3</v>
          </cell>
          <cell r="DP74">
            <v>-0.30000000000000149</v>
          </cell>
          <cell r="DS74">
            <v>-0.3</v>
          </cell>
          <cell r="DT74">
            <v>-0.3</v>
          </cell>
          <cell r="DU74">
            <v>-0.3</v>
          </cell>
          <cell r="DV74">
            <v>-0.3</v>
          </cell>
          <cell r="DY74">
            <v>-0.3</v>
          </cell>
          <cell r="DZ74">
            <v>-0.3</v>
          </cell>
          <cell r="EA74">
            <v>-0.3</v>
          </cell>
          <cell r="EB74">
            <v>-0.3</v>
          </cell>
          <cell r="EC74">
            <v>-0.3</v>
          </cell>
          <cell r="ED74">
            <v>-0.3</v>
          </cell>
          <cell r="EE74">
            <v>-0.3</v>
          </cell>
          <cell r="EF74">
            <v>-0.3</v>
          </cell>
          <cell r="EG74">
            <v>-0.3</v>
          </cell>
          <cell r="EH74">
            <v>-0.3</v>
          </cell>
          <cell r="EI74">
            <v>-0.3</v>
          </cell>
          <cell r="EJ74">
            <v>-0.30000000000000071</v>
          </cell>
          <cell r="EL74">
            <v>-0.29999999862055499</v>
          </cell>
          <cell r="EO74">
            <v>-0.38126284215074391</v>
          </cell>
          <cell r="HF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</row>
        <row r="75">
          <cell r="C75">
            <v>53.602108532920731</v>
          </cell>
          <cell r="D75">
            <v>0</v>
          </cell>
          <cell r="E75">
            <v>29.304128978892003</v>
          </cell>
          <cell r="F75">
            <v>2.964</v>
          </cell>
          <cell r="G75">
            <v>5.7000000000000002E-2</v>
          </cell>
          <cell r="H75">
            <v>11.153910000000002</v>
          </cell>
          <cell r="I75">
            <v>0</v>
          </cell>
          <cell r="J75">
            <v>0</v>
          </cell>
          <cell r="K75">
            <v>15.497280112090669</v>
          </cell>
          <cell r="L75">
            <v>0</v>
          </cell>
          <cell r="M75">
            <v>0</v>
          </cell>
          <cell r="N75">
            <v>1.2841025641025645</v>
          </cell>
          <cell r="O75">
            <v>2.3671794871794871</v>
          </cell>
          <cell r="P75">
            <v>0.3487179487179487</v>
          </cell>
          <cell r="Q75">
            <v>0</v>
          </cell>
          <cell r="R75">
            <v>0</v>
          </cell>
          <cell r="S75">
            <v>0</v>
          </cell>
          <cell r="T75">
            <v>116.57842762390339</v>
          </cell>
          <cell r="U75">
            <v>0</v>
          </cell>
          <cell r="W75">
            <v>53.602108532920731</v>
          </cell>
          <cell r="X75">
            <v>0</v>
          </cell>
          <cell r="Y75">
            <v>29.304128978892003</v>
          </cell>
          <cell r="Z75">
            <v>2.964</v>
          </cell>
          <cell r="AA75">
            <v>5.7000000000000002E-2</v>
          </cell>
          <cell r="AB75">
            <v>11.103960000000001</v>
          </cell>
          <cell r="AC75">
            <v>0</v>
          </cell>
          <cell r="AD75">
            <v>0</v>
          </cell>
          <cell r="AE75">
            <v>7.5970000000000013</v>
          </cell>
          <cell r="AF75">
            <v>0</v>
          </cell>
          <cell r="AG75">
            <v>0</v>
          </cell>
          <cell r="AH75">
            <v>1.2841025641025645</v>
          </cell>
          <cell r="AI75">
            <v>2.3671794871794871</v>
          </cell>
          <cell r="AJ75">
            <v>0.3487179487179487</v>
          </cell>
          <cell r="AK75">
            <v>0</v>
          </cell>
          <cell r="AL75">
            <v>0</v>
          </cell>
          <cell r="AM75">
            <v>0</v>
          </cell>
          <cell r="AN75">
            <v>104.62819751181274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4.9950000000000015E-2</v>
          </cell>
          <cell r="AV75">
            <v>0</v>
          </cell>
          <cell r="AW75">
            <v>0</v>
          </cell>
          <cell r="AX75">
            <v>7.9002801120906678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7.9502301120906678</v>
          </cell>
          <cell r="BH75">
            <v>0</v>
          </cell>
          <cell r="BI75">
            <v>64.572480000000013</v>
          </cell>
          <cell r="BJ75">
            <v>41.267520000000019</v>
          </cell>
          <cell r="BK75">
            <v>2.7999999999608001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108.63999999996081</v>
          </cell>
          <cell r="BX75">
            <v>0</v>
          </cell>
          <cell r="BZ75">
            <v>64.572480000000013</v>
          </cell>
          <cell r="CA75">
            <v>41.267520000000019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105.84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2.7999999999608001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2.7999999999608001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33.64672379375223</v>
          </cell>
          <cell r="ES75">
            <v>0</v>
          </cell>
          <cell r="ET75">
            <v>0</v>
          </cell>
          <cell r="EU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33.64672379375223</v>
          </cell>
          <cell r="FQ75">
            <v>0</v>
          </cell>
          <cell r="FS75">
            <v>0</v>
          </cell>
          <cell r="FU75">
            <v>258.8651514176164</v>
          </cell>
        </row>
        <row r="76">
          <cell r="C76">
            <v>9.3582003632363069</v>
          </cell>
          <cell r="D76">
            <v>0</v>
          </cell>
          <cell r="E76">
            <v>2.1640694355772028</v>
          </cell>
          <cell r="F76">
            <v>0.32418706297077471</v>
          </cell>
          <cell r="G76">
            <v>0</v>
          </cell>
          <cell r="H76">
            <v>5.1890143112945175</v>
          </cell>
          <cell r="I76">
            <v>0</v>
          </cell>
          <cell r="J76">
            <v>0</v>
          </cell>
          <cell r="K76">
            <v>13.849797939481764</v>
          </cell>
          <cell r="L76">
            <v>1.4477603975064133</v>
          </cell>
          <cell r="M76">
            <v>0.4488203527369532</v>
          </cell>
          <cell r="N76">
            <v>1.9969359304063674</v>
          </cell>
          <cell r="O76">
            <v>3.6812524979056676</v>
          </cell>
          <cell r="P76">
            <v>0.54229889483878979</v>
          </cell>
          <cell r="Q76">
            <v>0</v>
          </cell>
          <cell r="R76">
            <v>0</v>
          </cell>
          <cell r="S76">
            <v>0</v>
          </cell>
          <cell r="T76">
            <v>39.002337185954758</v>
          </cell>
          <cell r="U76">
            <v>0</v>
          </cell>
          <cell r="W76">
            <v>9.3582003632363069</v>
          </cell>
          <cell r="X76">
            <v>0</v>
          </cell>
          <cell r="Y76">
            <v>2.1640694355772028</v>
          </cell>
          <cell r="Z76">
            <v>0.32418706297077471</v>
          </cell>
          <cell r="AA76">
            <v>0</v>
          </cell>
          <cell r="AB76">
            <v>4.5795932170965576</v>
          </cell>
          <cell r="AC76">
            <v>0</v>
          </cell>
          <cell r="AD76">
            <v>0</v>
          </cell>
          <cell r="AE76">
            <v>12.494635696428997</v>
          </cell>
          <cell r="AF76">
            <v>1.4477603975064133</v>
          </cell>
          <cell r="AG76">
            <v>0.4488203527369532</v>
          </cell>
          <cell r="AH76">
            <v>1.9969359304063674</v>
          </cell>
          <cell r="AI76">
            <v>3.6812524979056676</v>
          </cell>
          <cell r="AJ76">
            <v>0.54229889483878979</v>
          </cell>
          <cell r="AK76">
            <v>0</v>
          </cell>
          <cell r="AL76">
            <v>0</v>
          </cell>
          <cell r="AM76">
            <v>0</v>
          </cell>
          <cell r="AN76">
            <v>37.037753848704028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.60942109419796076</v>
          </cell>
          <cell r="AV76">
            <v>0</v>
          </cell>
          <cell r="AW76">
            <v>0</v>
          </cell>
          <cell r="AX76">
            <v>1.3551622430527677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1.9645833372507284</v>
          </cell>
          <cell r="BH76">
            <v>0</v>
          </cell>
          <cell r="BI76">
            <v>18.156211089887336</v>
          </cell>
          <cell r="BJ76">
            <v>8.3164251993499683</v>
          </cell>
          <cell r="BK76">
            <v>0.68311065731658327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27.155746946553887</v>
          </cell>
          <cell r="BX76">
            <v>0</v>
          </cell>
          <cell r="BZ76">
            <v>17.245540427941478</v>
          </cell>
          <cell r="CA76">
            <v>7.4057545374041087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24.651294965345588</v>
          </cell>
          <cell r="CO76">
            <v>0</v>
          </cell>
          <cell r="CP76">
            <v>0</v>
          </cell>
          <cell r="CQ76">
            <v>0.91067066194585844</v>
          </cell>
          <cell r="CR76">
            <v>0.91067066194585844</v>
          </cell>
          <cell r="CS76">
            <v>0.68311065731658327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2.5044519812082999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20.748674209142287</v>
          </cell>
          <cell r="ES76">
            <v>0</v>
          </cell>
          <cell r="ET76">
            <v>0</v>
          </cell>
          <cell r="EU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G76">
            <v>0</v>
          </cell>
          <cell r="FH76">
            <v>0</v>
          </cell>
          <cell r="FI76">
            <v>10.23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10.23</v>
          </cell>
          <cell r="FO76">
            <v>0</v>
          </cell>
          <cell r="FP76">
            <v>30.978674209142287</v>
          </cell>
          <cell r="FQ76">
            <v>0</v>
          </cell>
          <cell r="FS76">
            <v>0</v>
          </cell>
          <cell r="FU76">
            <v>97.136758341650932</v>
          </cell>
        </row>
        <row r="78">
          <cell r="HF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</row>
        <row r="79"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0</v>
          </cell>
          <cell r="GR79">
            <v>0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F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O79">
            <v>0</v>
          </cell>
          <cell r="HP79">
            <v>0</v>
          </cell>
          <cell r="HQ79">
            <v>0</v>
          </cell>
          <cell r="HS79">
            <v>0</v>
          </cell>
          <cell r="HT79">
            <v>0</v>
          </cell>
          <cell r="HU79">
            <v>0</v>
          </cell>
          <cell r="HW79">
            <v>0</v>
          </cell>
          <cell r="HX79">
            <v>0</v>
          </cell>
          <cell r="HY79">
            <v>0</v>
          </cell>
          <cell r="IA79">
            <v>0</v>
          </cell>
          <cell r="IC79">
            <v>0</v>
          </cell>
          <cell r="ID79">
            <v>0</v>
          </cell>
        </row>
        <row r="80"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F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O80">
            <v>0</v>
          </cell>
          <cell r="HP80">
            <v>0</v>
          </cell>
          <cell r="HQ80">
            <v>0</v>
          </cell>
          <cell r="HS80">
            <v>0</v>
          </cell>
          <cell r="HT80">
            <v>0</v>
          </cell>
          <cell r="HU80">
            <v>0</v>
          </cell>
          <cell r="HW80">
            <v>0</v>
          </cell>
          <cell r="HX80">
            <v>0</v>
          </cell>
          <cell r="HY80">
            <v>0</v>
          </cell>
          <cell r="IA80">
            <v>0</v>
          </cell>
          <cell r="IC80">
            <v>0</v>
          </cell>
          <cell r="ID80">
            <v>0</v>
          </cell>
        </row>
        <row r="81"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L81">
            <v>0</v>
          </cell>
          <cell r="GM81">
            <v>0</v>
          </cell>
          <cell r="GN81">
            <v>0</v>
          </cell>
          <cell r="GO81">
            <v>0</v>
          </cell>
          <cell r="GP81">
            <v>0</v>
          </cell>
          <cell r="GQ81">
            <v>0</v>
          </cell>
          <cell r="GR81">
            <v>0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F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O81">
            <v>0</v>
          </cell>
          <cell r="HP81">
            <v>0</v>
          </cell>
          <cell r="HQ81">
            <v>0</v>
          </cell>
          <cell r="HS81">
            <v>0</v>
          </cell>
          <cell r="HT81">
            <v>0</v>
          </cell>
          <cell r="HU81">
            <v>0</v>
          </cell>
          <cell r="HW81">
            <v>0</v>
          </cell>
          <cell r="HX81">
            <v>0</v>
          </cell>
          <cell r="HY81">
            <v>0</v>
          </cell>
          <cell r="IA81">
            <v>0</v>
          </cell>
          <cell r="IC81">
            <v>0</v>
          </cell>
          <cell r="ID81">
            <v>0</v>
          </cell>
        </row>
        <row r="82">
          <cell r="C82">
            <v>-1.3072209051780117</v>
          </cell>
          <cell r="D82">
            <v>0</v>
          </cell>
          <cell r="E82">
            <v>-0.27510522833295825</v>
          </cell>
          <cell r="F82">
            <v>-4.2726103098971395E-2</v>
          </cell>
          <cell r="G82">
            <v>-5.5397902143760065E-2</v>
          </cell>
          <cell r="H82">
            <v>-0.74334940121473969</v>
          </cell>
          <cell r="I82">
            <v>-5.6057400978804815E-2</v>
          </cell>
          <cell r="J82">
            <v>-8.4792707362898075E-3</v>
          </cell>
          <cell r="K82">
            <v>-1.411327506995792</v>
          </cell>
          <cell r="L82">
            <v>0</v>
          </cell>
          <cell r="M82">
            <v>-6.0297036346949724E-2</v>
          </cell>
          <cell r="N82">
            <v>-0.75088653075810841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-0.31830763168715492</v>
          </cell>
          <cell r="T82">
            <v>-5.0291549174715406</v>
          </cell>
          <cell r="W82">
            <v>-1.2473949394275226</v>
          </cell>
          <cell r="X82">
            <v>0</v>
          </cell>
          <cell r="Y82">
            <v>-0.25532026328161539</v>
          </cell>
          <cell r="Z82">
            <v>-4.1454212488527931E-2</v>
          </cell>
          <cell r="AA82">
            <v>-5.4644189189423195E-2</v>
          </cell>
          <cell r="AB82">
            <v>-0.55680544501636409</v>
          </cell>
          <cell r="AC82">
            <v>-3.0148518173474862E-2</v>
          </cell>
          <cell r="AD82">
            <v>0</v>
          </cell>
          <cell r="AE82">
            <v>-1.3067498345815509</v>
          </cell>
          <cell r="AF82">
            <v>0</v>
          </cell>
          <cell r="AG82">
            <v>-6.0297036346949724E-2</v>
          </cell>
          <cell r="AH82">
            <v>-0.75088653075810841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-0.31830763168715492</v>
          </cell>
          <cell r="AN82">
            <v>-4.6220086009506929</v>
          </cell>
          <cell r="AP82">
            <v>-5.9825965750489166E-2</v>
          </cell>
          <cell r="AQ82">
            <v>0</v>
          </cell>
          <cell r="AR82">
            <v>-1.9784965051342879E-2</v>
          </cell>
          <cell r="AS82">
            <v>-1.2718906104434709E-3</v>
          </cell>
          <cell r="AT82">
            <v>-7.537129543368716E-4</v>
          </cell>
          <cell r="AU82">
            <v>-0.18654395619837566</v>
          </cell>
          <cell r="AV82">
            <v>-2.5908882805329953E-2</v>
          </cell>
          <cell r="AW82">
            <v>-8.4792707362898075E-3</v>
          </cell>
          <cell r="AX82">
            <v>-0.10457767241424093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-0.40714631652084876</v>
          </cell>
          <cell r="BI82">
            <v>-1.0863516076651902</v>
          </cell>
          <cell r="BJ82">
            <v>0</v>
          </cell>
          <cell r="BK82">
            <v>0</v>
          </cell>
          <cell r="BL82">
            <v>-0.37292667128805052</v>
          </cell>
          <cell r="BM82">
            <v>-8.1071015497402282E-2</v>
          </cell>
          <cell r="BN82">
            <v>0</v>
          </cell>
          <cell r="BO82">
            <v>0</v>
          </cell>
          <cell r="BP82">
            <v>0</v>
          </cell>
          <cell r="BQ82">
            <v>-1.6810710154974022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-3.2214203099480452</v>
          </cell>
          <cell r="BZ82">
            <v>-1.0863516076651902</v>
          </cell>
          <cell r="CA82">
            <v>0</v>
          </cell>
          <cell r="CB82">
            <v>0</v>
          </cell>
          <cell r="CC82">
            <v>-0.37292667128805052</v>
          </cell>
          <cell r="CD82">
            <v>-8.1071015497402282E-2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-1.5403492944506429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-1.6810710154974022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-1.0568714873544969</v>
          </cell>
          <cell r="DG82">
            <v>-0.12192688237588006</v>
          </cell>
          <cell r="DH82">
            <v>-3.9846895240315837E-2</v>
          </cell>
          <cell r="DI82">
            <v>-3.5108615577945743E-2</v>
          </cell>
          <cell r="DJ82">
            <v>0</v>
          </cell>
          <cell r="DK82">
            <v>-3.4955040424219458E-2</v>
          </cell>
          <cell r="DL82">
            <v>0</v>
          </cell>
          <cell r="DM82">
            <v>0</v>
          </cell>
          <cell r="DN82">
            <v>-8.3010709179349829E-2</v>
          </cell>
          <cell r="DO82">
            <v>-1.2633225689135281E-2</v>
          </cell>
          <cell r="DP82">
            <v>-0.32748136848684617</v>
          </cell>
          <cell r="DS82">
            <v>-0.26883879656997439</v>
          </cell>
          <cell r="DT82">
            <v>-2.7488608540763654E-2</v>
          </cell>
          <cell r="DU82">
            <v>-7.4675826506015022E-2</v>
          </cell>
          <cell r="DV82">
            <v>-0.37100323161675308</v>
          </cell>
          <cell r="EL82">
            <v>0</v>
          </cell>
          <cell r="EO82">
            <v>-14.037940172476812</v>
          </cell>
          <cell r="FU82">
            <v>-22.986999999999998</v>
          </cell>
          <cell r="FY82">
            <v>-4.1454212488527931E-2</v>
          </cell>
          <cell r="FZ82">
            <v>-2.7510271672032154</v>
          </cell>
          <cell r="GA82">
            <v>-5.4644189189423195E-2</v>
          </cell>
          <cell r="GB82">
            <v>-0.25532026328161539</v>
          </cell>
          <cell r="GC82">
            <v>0</v>
          </cell>
          <cell r="GD82">
            <v>-7.537129543368716E-4</v>
          </cell>
          <cell r="GE82">
            <v>-1.2718906104434709E-3</v>
          </cell>
          <cell r="GF82">
            <v>-0.16440363816473008</v>
          </cell>
          <cell r="GG82">
            <v>-1.9784965051342879E-2</v>
          </cell>
          <cell r="GH82">
            <v>-0.37292667128805052</v>
          </cell>
          <cell r="GI82">
            <v>-1.1674226231625926</v>
          </cell>
          <cell r="GJ82">
            <v>-15.719011187974214</v>
          </cell>
          <cell r="GK82">
            <v>-7.4675826506015022E-2</v>
          </cell>
          <cell r="GL82">
            <v>-0.18654395619837566</v>
          </cell>
          <cell r="GM82">
            <v>-3.4388153541619761E-2</v>
          </cell>
          <cell r="GN82">
            <v>-0.41429315471430728</v>
          </cell>
          <cell r="GO82">
            <v>0</v>
          </cell>
          <cell r="GP82">
            <v>0</v>
          </cell>
          <cell r="GQ82">
            <v>0</v>
          </cell>
          <cell r="GR82">
            <v>0</v>
          </cell>
          <cell r="GS82">
            <v>0</v>
          </cell>
          <cell r="GT82">
            <v>-1.2633225689135281E-2</v>
          </cell>
          <cell r="GU82">
            <v>0</v>
          </cell>
          <cell r="GV82">
            <v>0</v>
          </cell>
          <cell r="GW82">
            <v>-0.75088653075810841</v>
          </cell>
          <cell r="GX82">
            <v>-0.31830763168715492</v>
          </cell>
          <cell r="GY82">
            <v>0</v>
          </cell>
          <cell r="GZ82">
            <v>0</v>
          </cell>
          <cell r="HA82">
            <v>0</v>
          </cell>
          <cell r="HB82">
            <v>-0.64725099953678866</v>
          </cell>
          <cell r="HC82">
            <v>0</v>
          </cell>
          <cell r="HF82">
            <v>22.986999999999998</v>
          </cell>
          <cell r="HH82">
            <v>-20.548020521368493</v>
          </cell>
          <cell r="HI82">
            <v>-2.4389794786315049</v>
          </cell>
          <cell r="HJ82">
            <v>-22.986999999999998</v>
          </cell>
          <cell r="HK82">
            <v>0</v>
          </cell>
          <cell r="HL82">
            <v>0</v>
          </cell>
          <cell r="HM82">
            <v>-22.986999999999998</v>
          </cell>
          <cell r="HO82">
            <v>-8.1071015497402282E-2</v>
          </cell>
          <cell r="HP82">
            <v>-1.6810710154974022</v>
          </cell>
          <cell r="HQ82">
            <v>0</v>
          </cell>
          <cell r="HS82">
            <v>-8.1071015497402282E-2</v>
          </cell>
          <cell r="HT82">
            <v>0</v>
          </cell>
          <cell r="HU82">
            <v>0</v>
          </cell>
          <cell r="HW82">
            <v>0</v>
          </cell>
          <cell r="HX82">
            <v>-1.6810710154974022</v>
          </cell>
          <cell r="HY82">
            <v>0</v>
          </cell>
          <cell r="IA82">
            <v>0</v>
          </cell>
          <cell r="IC82">
            <v>0</v>
          </cell>
          <cell r="ID82">
            <v>0</v>
          </cell>
        </row>
        <row r="83">
          <cell r="C83">
            <v>-0.83620237510005435</v>
          </cell>
          <cell r="D83">
            <v>0</v>
          </cell>
          <cell r="E83">
            <v>-0.17597916650754306</v>
          </cell>
          <cell r="F83">
            <v>-2.7331010962729697E-2</v>
          </cell>
          <cell r="G83">
            <v>-3.5436900652888799E-2</v>
          </cell>
          <cell r="H83">
            <v>-0.47550535059743643</v>
          </cell>
          <cell r="I83">
            <v>-3.5858768517804125E-2</v>
          </cell>
          <cell r="J83">
            <v>-5.4240154060544079E-3</v>
          </cell>
          <cell r="K83">
            <v>-0.90279723091883346</v>
          </cell>
          <cell r="L83">
            <v>0</v>
          </cell>
          <cell r="M83">
            <v>-3.8570776220831333E-2</v>
          </cell>
          <cell r="N83">
            <v>-0.48032669762504032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-0.20361485696484208</v>
          </cell>
          <cell r="T83">
            <v>-3.2170471494740585</v>
          </cell>
          <cell r="W83">
            <v>-0.79793293306844837</v>
          </cell>
          <cell r="X83">
            <v>0</v>
          </cell>
          <cell r="Y83">
            <v>-0.16332313056008277</v>
          </cell>
          <cell r="Z83">
            <v>-2.6517408651821537E-2</v>
          </cell>
          <cell r="AA83">
            <v>-3.4954765950128405E-2</v>
          </cell>
          <cell r="AB83">
            <v>-0.35617701166423954</v>
          </cell>
          <cell r="AC83">
            <v>-1.9285388110415667E-2</v>
          </cell>
          <cell r="AD83">
            <v>0</v>
          </cell>
          <cell r="AE83">
            <v>-0.83590104091082906</v>
          </cell>
          <cell r="AF83">
            <v>0</v>
          </cell>
          <cell r="AG83">
            <v>-3.8570776220831333E-2</v>
          </cell>
          <cell r="AH83">
            <v>-0.48032669762504032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-0.20361485696484208</v>
          </cell>
          <cell r="AN83">
            <v>-2.956604009726679</v>
          </cell>
          <cell r="AP83">
            <v>-3.826944203160608E-2</v>
          </cell>
          <cell r="AQ83">
            <v>0</v>
          </cell>
          <cell r="AR83">
            <v>-1.2656035947460283E-2</v>
          </cell>
          <cell r="AS83">
            <v>-8.1360231090816116E-4</v>
          </cell>
          <cell r="AT83">
            <v>-4.8213470276039171E-4</v>
          </cell>
          <cell r="AU83">
            <v>-0.11932833893319693</v>
          </cell>
          <cell r="AV83">
            <v>-1.6573380407388458E-2</v>
          </cell>
          <cell r="AW83">
            <v>-5.4240154060544079E-3</v>
          </cell>
          <cell r="AX83">
            <v>-6.6896190008004341E-2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-0.26044313974737909</v>
          </cell>
          <cell r="BI83">
            <v>-0.69491682004556943</v>
          </cell>
          <cell r="BJ83">
            <v>0</v>
          </cell>
          <cell r="BK83">
            <v>0</v>
          </cell>
          <cell r="BL83">
            <v>-0.23855353523952388</v>
          </cell>
          <cell r="BM83">
            <v>-5.1859464182505192E-2</v>
          </cell>
          <cell r="BN83">
            <v>0</v>
          </cell>
          <cell r="BO83">
            <v>0</v>
          </cell>
          <cell r="BP83">
            <v>0</v>
          </cell>
          <cell r="BQ83">
            <v>-5.1859464182504963E-2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-1.0371892836501035</v>
          </cell>
          <cell r="BX83">
            <v>0</v>
          </cell>
          <cell r="BZ83">
            <v>-0.69491682004556943</v>
          </cell>
          <cell r="CA83">
            <v>0</v>
          </cell>
          <cell r="CB83">
            <v>0</v>
          </cell>
          <cell r="CC83">
            <v>-0.23855353523952388</v>
          </cell>
          <cell r="CD83">
            <v>-5.1859464182505192E-2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-0.98532981946759834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-5.1859464182504963E-2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-0.67605899232541034</v>
          </cell>
          <cell r="DG83">
            <v>-7.7994123431932127E-2</v>
          </cell>
          <cell r="DH83">
            <v>-2.5489240807220544E-2</v>
          </cell>
          <cell r="DI83">
            <v>-2.2458260586610771E-2</v>
          </cell>
          <cell r="DJ83">
            <v>0</v>
          </cell>
          <cell r="DK83">
            <v>-2.2360021713751874E-2</v>
          </cell>
          <cell r="DL83">
            <v>0</v>
          </cell>
          <cell r="DM83">
            <v>0</v>
          </cell>
          <cell r="DN83">
            <v>-5.3100246407901314E-2</v>
          </cell>
          <cell r="DO83">
            <v>-8.0812151064791858E-3</v>
          </cell>
          <cell r="DP83">
            <v>-0.20948310805389578</v>
          </cell>
          <cell r="DS83">
            <v>-0.17197065876194823</v>
          </cell>
          <cell r="DT83">
            <v>-1.7583898527733587E-2</v>
          </cell>
          <cell r="DU83">
            <v>-4.7768593081355282E-2</v>
          </cell>
          <cell r="DV83">
            <v>-0.23732315037103713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L83">
            <v>-27.116322310000001</v>
          </cell>
          <cell r="EO83">
            <v>-2.2439573084509057</v>
          </cell>
          <cell r="ER83">
            <v>0</v>
          </cell>
          <cell r="ES83">
            <v>0</v>
          </cell>
          <cell r="ET83">
            <v>0</v>
          </cell>
          <cell r="EU83">
            <v>-0.25099999999999989</v>
          </cell>
          <cell r="EV83">
            <v>-0.25099999999999989</v>
          </cell>
          <cell r="EX83">
            <v>-0.56956521739130439</v>
          </cell>
          <cell r="EY83">
            <v>-0.27478260869565219</v>
          </cell>
          <cell r="EZ83">
            <v>-5.9130434782608703E-2</v>
          </cell>
          <cell r="FA83">
            <v>-9.0434782608695655E-2</v>
          </cell>
          <cell r="FB83">
            <v>-0.68608695652173923</v>
          </cell>
          <cell r="FC83">
            <v>-0.47478260869565225</v>
          </cell>
          <cell r="FD83">
            <v>-0.4</v>
          </cell>
          <cell r="FE83">
            <v>0</v>
          </cell>
          <cell r="FF83">
            <v>-2.5547826086956524</v>
          </cell>
          <cell r="FH83">
            <v>0</v>
          </cell>
          <cell r="FI83">
            <v>-12.66581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-12.66581</v>
          </cell>
          <cell r="FP83">
            <v>-15.471592608695653</v>
          </cell>
          <cell r="FU83">
            <v>-49.532914918695653</v>
          </cell>
          <cell r="FY83">
            <v>-2.6517408651821537E-2</v>
          </cell>
          <cell r="FZ83">
            <v>-1.7597755988050408</v>
          </cell>
          <cell r="GA83">
            <v>-3.4954765950128405E-2</v>
          </cell>
          <cell r="GB83">
            <v>-0.16332313056008277</v>
          </cell>
          <cell r="GC83">
            <v>0</v>
          </cell>
          <cell r="GD83">
            <v>-4.8213470276039171E-4</v>
          </cell>
          <cell r="GE83">
            <v>-8.1360231090816116E-4</v>
          </cell>
          <cell r="GF83">
            <v>-0.10516563203961042</v>
          </cell>
          <cell r="GG83">
            <v>-1.2656035947460283E-2</v>
          </cell>
          <cell r="GH83">
            <v>-0.23855353523952388</v>
          </cell>
          <cell r="GI83">
            <v>-0.74677628422807463</v>
          </cell>
          <cell r="GJ83">
            <v>-2.2958167726334104</v>
          </cell>
          <cell r="GK83">
            <v>-4.7768593081355282E-2</v>
          </cell>
          <cell r="GL83">
            <v>-0.11932833893319693</v>
          </cell>
          <cell r="GM83">
            <v>-2.1997395813442865E-2</v>
          </cell>
          <cell r="GN83">
            <v>-0.26501482541133498</v>
          </cell>
          <cell r="GO83">
            <v>0</v>
          </cell>
          <cell r="GP83">
            <v>0</v>
          </cell>
          <cell r="GQ83">
            <v>0</v>
          </cell>
          <cell r="GR83">
            <v>0</v>
          </cell>
          <cell r="GS83">
            <v>0</v>
          </cell>
          <cell r="GT83">
            <v>-8.0812151064791858E-3</v>
          </cell>
          <cell r="GU83">
            <v>0</v>
          </cell>
          <cell r="GV83">
            <v>-27.116322310000001</v>
          </cell>
          <cell r="GW83">
            <v>-0.48032669762504032</v>
          </cell>
          <cell r="GX83">
            <v>-0.20361485696484208</v>
          </cell>
          <cell r="GY83">
            <v>-0.25099999999999989</v>
          </cell>
          <cell r="GZ83">
            <v>-2.5547826086956524</v>
          </cell>
          <cell r="HA83">
            <v>-12.66581</v>
          </cell>
          <cell r="HB83">
            <v>-0.41403317599548656</v>
          </cell>
          <cell r="HC83">
            <v>0</v>
          </cell>
          <cell r="HF83">
            <v>49.532914918695653</v>
          </cell>
          <cell r="HH83">
            <v>-5.3848349010688219</v>
          </cell>
          <cell r="HI83">
            <v>-28.67648740893118</v>
          </cell>
          <cell r="HJ83">
            <v>-34.061322310000001</v>
          </cell>
          <cell r="HK83">
            <v>0</v>
          </cell>
          <cell r="HL83">
            <v>-15.471592608695653</v>
          </cell>
          <cell r="HM83">
            <v>-49.532914918695653</v>
          </cell>
          <cell r="HO83">
            <v>-5.1859464182505192E-2</v>
          </cell>
          <cell r="HP83">
            <v>-5.1859464182504963E-2</v>
          </cell>
          <cell r="HQ83">
            <v>0</v>
          </cell>
          <cell r="HS83">
            <v>-5.1859464182505192E-2</v>
          </cell>
          <cell r="HT83">
            <v>0</v>
          </cell>
          <cell r="HU83">
            <v>0</v>
          </cell>
          <cell r="HW83">
            <v>0</v>
          </cell>
          <cell r="HX83">
            <v>-5.1859464182504963E-2</v>
          </cell>
          <cell r="HY83">
            <v>0</v>
          </cell>
          <cell r="IA83">
            <v>0</v>
          </cell>
          <cell r="IC83">
            <v>-0.99391304347826093</v>
          </cell>
          <cell r="ID83">
            <v>-1.5608695652173914</v>
          </cell>
        </row>
        <row r="84">
          <cell r="C84">
            <v>-2.1434232802780659</v>
          </cell>
          <cell r="D84">
            <v>0</v>
          </cell>
          <cell r="E84">
            <v>-0.45108439484050133</v>
          </cell>
          <cell r="F84">
            <v>-7.0057114061701092E-2</v>
          </cell>
          <cell r="G84">
            <v>-9.0834802796648864E-2</v>
          </cell>
          <cell r="H84">
            <v>-1.2188547518121762</v>
          </cell>
          <cell r="I84">
            <v>-9.191616949660894E-2</v>
          </cell>
          <cell r="J84">
            <v>-1.3903286142344215E-2</v>
          </cell>
          <cell r="K84">
            <v>-2.3141247379146255</v>
          </cell>
          <cell r="L84">
            <v>0</v>
          </cell>
          <cell r="M84">
            <v>-9.8867812567781058E-2</v>
          </cell>
          <cell r="N84">
            <v>-1.2312132283831487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-0.52192248865199697</v>
          </cell>
          <cell r="T84">
            <v>-8.2462020669455995</v>
          </cell>
          <cell r="W84">
            <v>-2.0453278724959709</v>
          </cell>
          <cell r="X84">
            <v>0</v>
          </cell>
          <cell r="Y84">
            <v>-0.41864339384169813</v>
          </cell>
          <cell r="Z84">
            <v>-6.7971621140349464E-2</v>
          </cell>
          <cell r="AA84">
            <v>-8.95989551395516E-2</v>
          </cell>
          <cell r="AB84">
            <v>-0.91298245668060363</v>
          </cell>
          <cell r="AC84">
            <v>-4.9433906283890529E-2</v>
          </cell>
          <cell r="AD84">
            <v>0</v>
          </cell>
          <cell r="AE84">
            <v>-2.1426508754923801</v>
          </cell>
          <cell r="AF84">
            <v>0</v>
          </cell>
          <cell r="AG84">
            <v>-9.8867812567781058E-2</v>
          </cell>
          <cell r="AH84">
            <v>-1.2312132283831487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-0.52192248865199697</v>
          </cell>
          <cell r="AN84">
            <v>-7.5786126106773715</v>
          </cell>
          <cell r="AP84">
            <v>-9.8095407782095245E-2</v>
          </cell>
          <cell r="AQ84">
            <v>0</v>
          </cell>
          <cell r="AR84">
            <v>-3.2441000998803163E-2</v>
          </cell>
          <cell r="AS84">
            <v>-2.0854929213516321E-3</v>
          </cell>
          <cell r="AT84">
            <v>-1.2358476570972633E-3</v>
          </cell>
          <cell r="AU84">
            <v>-0.3058722951315726</v>
          </cell>
          <cell r="AV84">
            <v>-4.2482263212718412E-2</v>
          </cell>
          <cell r="AW84">
            <v>-1.3903286142344215E-2</v>
          </cell>
          <cell r="AX84">
            <v>-0.17147386242224527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-0.66758945626822785</v>
          </cell>
          <cell r="BI84">
            <v>-1.7812684277107595</v>
          </cell>
          <cell r="BJ84">
            <v>0</v>
          </cell>
          <cell r="BK84">
            <v>0</v>
          </cell>
          <cell r="BL84">
            <v>-0.6114802065275744</v>
          </cell>
          <cell r="BM84">
            <v>-0.13293047967990748</v>
          </cell>
          <cell r="BN84">
            <v>0</v>
          </cell>
          <cell r="BO84">
            <v>0</v>
          </cell>
          <cell r="BP84">
            <v>0</v>
          </cell>
          <cell r="BQ84">
            <v>-1.7329304796799072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-4.2586095935981483</v>
          </cell>
          <cell r="BX84">
            <v>0</v>
          </cell>
          <cell r="BZ84">
            <v>-1.7812684277107595</v>
          </cell>
          <cell r="CA84">
            <v>0</v>
          </cell>
          <cell r="CB84">
            <v>0</v>
          </cell>
          <cell r="CC84">
            <v>-0.6114802065275744</v>
          </cell>
          <cell r="CD84">
            <v>-0.13293047967990748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-2.5256791139182413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-1.7329304796799072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-1.7329304796799072</v>
          </cell>
          <cell r="DG84">
            <v>-0.19992100580781219</v>
          </cell>
          <cell r="DH84">
            <v>-6.5336136047536381E-2</v>
          </cell>
          <cell r="DI84">
            <v>-5.756687616455651E-2</v>
          </cell>
          <cell r="DJ84">
            <v>0</v>
          </cell>
          <cell r="DK84">
            <v>-5.7315062137971329E-2</v>
          </cell>
          <cell r="DL84">
            <v>0</v>
          </cell>
          <cell r="DM84">
            <v>0</v>
          </cell>
          <cell r="DN84">
            <v>-0.13611095558725114</v>
          </cell>
          <cell r="DO84">
            <v>-2.0714440795614467E-2</v>
          </cell>
          <cell r="DP84">
            <v>-0.53696447654074198</v>
          </cell>
          <cell r="DS84">
            <v>-0.44080945533192262</v>
          </cell>
          <cell r="DT84">
            <v>-4.507250706849724E-2</v>
          </cell>
          <cell r="DU84">
            <v>-0.1224444195873703</v>
          </cell>
          <cell r="DV84">
            <v>-0.60832638198779021</v>
          </cell>
          <cell r="EL84">
            <v>-27.116322310000001</v>
          </cell>
          <cell r="EO84">
            <v>-16.281897480927718</v>
          </cell>
          <cell r="ER84">
            <v>0</v>
          </cell>
          <cell r="ES84">
            <v>0</v>
          </cell>
          <cell r="ET84">
            <v>0</v>
          </cell>
          <cell r="EU84">
            <v>-0.25099999999999989</v>
          </cell>
          <cell r="EV84">
            <v>-0.25099999999999989</v>
          </cell>
          <cell r="EX84">
            <v>-0.56956521739130439</v>
          </cell>
          <cell r="EY84">
            <v>-0.27478260869565219</v>
          </cell>
          <cell r="EZ84">
            <v>-5.9130434782608703E-2</v>
          </cell>
          <cell r="FA84">
            <v>-9.0434782608695655E-2</v>
          </cell>
          <cell r="FB84">
            <v>-0.68608695652173923</v>
          </cell>
          <cell r="FC84">
            <v>-0.47478260869565225</v>
          </cell>
          <cell r="FD84">
            <v>-0.4</v>
          </cell>
          <cell r="FE84">
            <v>0</v>
          </cell>
          <cell r="FF84">
            <v>-2.5547826086956524</v>
          </cell>
          <cell r="FH84">
            <v>0</v>
          </cell>
          <cell r="FI84">
            <v>-12.66581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-12.66581</v>
          </cell>
          <cell r="FP84">
            <v>-15.471592608695653</v>
          </cell>
          <cell r="FU84">
            <v>-72.519914918695648</v>
          </cell>
          <cell r="FY84">
            <v>-6.7971621140349464E-2</v>
          </cell>
          <cell r="FZ84">
            <v>-4.5108027660082559</v>
          </cell>
          <cell r="GA84">
            <v>-8.95989551395516E-2</v>
          </cell>
          <cell r="GB84">
            <v>-0.41864339384169813</v>
          </cell>
          <cell r="GC84">
            <v>0</v>
          </cell>
          <cell r="GD84">
            <v>-1.2358476570972633E-3</v>
          </cell>
          <cell r="GE84">
            <v>-2.0854929213516321E-3</v>
          </cell>
          <cell r="GF84">
            <v>-0.26956927020434052</v>
          </cell>
          <cell r="GG84">
            <v>-3.2441000998803163E-2</v>
          </cell>
          <cell r="GH84">
            <v>-0.6114802065275744</v>
          </cell>
          <cell r="GI84">
            <v>-1.9141989073906671</v>
          </cell>
          <cell r="GJ84">
            <v>-18.014827960607626</v>
          </cell>
          <cell r="GK84">
            <v>-0.1224444195873703</v>
          </cell>
          <cell r="GL84">
            <v>-0.3058722951315726</v>
          </cell>
          <cell r="GM84">
            <v>-5.6385549355062625E-2</v>
          </cell>
          <cell r="GN84">
            <v>-0.67930798012564231</v>
          </cell>
          <cell r="GO84">
            <v>0</v>
          </cell>
          <cell r="GP84">
            <v>0</v>
          </cell>
          <cell r="GQ84">
            <v>0</v>
          </cell>
          <cell r="GR84">
            <v>0</v>
          </cell>
          <cell r="GS84">
            <v>0</v>
          </cell>
          <cell r="GT84">
            <v>-2.0714440795614467E-2</v>
          </cell>
          <cell r="GU84">
            <v>0</v>
          </cell>
          <cell r="GV84">
            <v>-27.116322310000001</v>
          </cell>
          <cell r="GW84">
            <v>-1.2312132283831487</v>
          </cell>
          <cell r="GX84">
            <v>-0.52192248865199697</v>
          </cell>
          <cell r="GY84">
            <v>-0.25099999999999989</v>
          </cell>
          <cell r="GZ84">
            <v>-2.5547826086956524</v>
          </cell>
          <cell r="HA84">
            <v>-12.66581</v>
          </cell>
          <cell r="HB84">
            <v>-1.0612841755322753</v>
          </cell>
          <cell r="HC84">
            <v>0</v>
          </cell>
          <cell r="HF84">
            <v>72.519914918695648</v>
          </cell>
          <cell r="HH84">
            <v>-25.932855422437317</v>
          </cell>
          <cell r="HI84">
            <v>-31.115466887562683</v>
          </cell>
          <cell r="HJ84">
            <v>-57.048322310000003</v>
          </cell>
          <cell r="HK84">
            <v>0</v>
          </cell>
          <cell r="HL84">
            <v>-15.471592608695653</v>
          </cell>
          <cell r="HM84">
            <v>-72.519914918695662</v>
          </cell>
          <cell r="HO84">
            <v>-0.13293047967990748</v>
          </cell>
          <cell r="HP84">
            <v>-1.7329304796799072</v>
          </cell>
          <cell r="HQ84">
            <v>0</v>
          </cell>
          <cell r="HS84">
            <v>-0.13293047967990748</v>
          </cell>
          <cell r="HT84">
            <v>0</v>
          </cell>
          <cell r="HU84">
            <v>0</v>
          </cell>
          <cell r="HW84">
            <v>0</v>
          </cell>
          <cell r="HX84">
            <v>-1.7329304796799072</v>
          </cell>
          <cell r="HY84">
            <v>0</v>
          </cell>
          <cell r="IA84">
            <v>0</v>
          </cell>
          <cell r="IC84">
            <v>-0.99391304347826093</v>
          </cell>
          <cell r="ID84">
            <v>-1.5608695652173914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EL85">
            <v>0</v>
          </cell>
          <cell r="EO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P85">
            <v>0</v>
          </cell>
          <cell r="FU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R85">
            <v>0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F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O85">
            <v>0</v>
          </cell>
          <cell r="HP85">
            <v>0</v>
          </cell>
          <cell r="HQ85">
            <v>0</v>
          </cell>
          <cell r="HS85">
            <v>0</v>
          </cell>
          <cell r="HT85">
            <v>0</v>
          </cell>
          <cell r="HU85">
            <v>0</v>
          </cell>
          <cell r="HW85">
            <v>0</v>
          </cell>
          <cell r="HX85">
            <v>0</v>
          </cell>
          <cell r="HY85">
            <v>0</v>
          </cell>
          <cell r="IA85">
            <v>0</v>
          </cell>
          <cell r="IC85">
            <v>0</v>
          </cell>
          <cell r="ID85">
            <v>0</v>
          </cell>
        </row>
        <row r="87">
          <cell r="C87">
            <v>-43.026564184948512</v>
          </cell>
          <cell r="D87">
            <v>0</v>
          </cell>
          <cell r="E87">
            <v>-7.6973715479283165</v>
          </cell>
          <cell r="F87">
            <v>-1.1259685897669935</v>
          </cell>
          <cell r="G87">
            <v>-2.1489198983149005</v>
          </cell>
          <cell r="H87">
            <v>-21.508859253548096</v>
          </cell>
          <cell r="I87">
            <v>-2.1837683131420746</v>
          </cell>
          <cell r="J87">
            <v>-0.45004820455401068</v>
          </cell>
          <cell r="K87">
            <v>-36.438744170327048</v>
          </cell>
          <cell r="L87">
            <v>-9.514199832762209</v>
          </cell>
          <cell r="M87">
            <v>-1.6172420428985288</v>
          </cell>
          <cell r="N87">
            <v>-5.707514808987483</v>
          </cell>
          <cell r="O87">
            <v>-9.4932605409657302</v>
          </cell>
          <cell r="P87">
            <v>-1.8741952261887627</v>
          </cell>
          <cell r="Q87">
            <v>-1.0776734573913931</v>
          </cell>
          <cell r="R87">
            <v>0</v>
          </cell>
          <cell r="S87">
            <v>-8.2143851423982532</v>
          </cell>
          <cell r="T87">
            <v>-152.07871521412233</v>
          </cell>
          <cell r="U87">
            <v>0</v>
          </cell>
          <cell r="V87">
            <v>0</v>
          </cell>
          <cell r="W87">
            <v>-37.686209503083965</v>
          </cell>
          <cell r="X87">
            <v>0</v>
          </cell>
          <cell r="Y87">
            <v>-4.5818979798756576</v>
          </cell>
          <cell r="Z87">
            <v>-0.71806723417337737</v>
          </cell>
          <cell r="AA87">
            <v>-1.0159781537999402</v>
          </cell>
          <cell r="AB87">
            <v>-14.907776809752663</v>
          </cell>
          <cell r="AC87">
            <v>-0.8086210214492644</v>
          </cell>
          <cell r="AD87">
            <v>0</v>
          </cell>
          <cell r="AE87">
            <v>-31.311051631506878</v>
          </cell>
          <cell r="AF87">
            <v>-9.514199832762209</v>
          </cell>
          <cell r="AG87">
            <v>-1.6172420428985288</v>
          </cell>
          <cell r="AH87">
            <v>-5.707514808987483</v>
          </cell>
          <cell r="AI87">
            <v>-9.4932605409657302</v>
          </cell>
          <cell r="AJ87">
            <v>-1.8741952261887627</v>
          </cell>
          <cell r="AK87">
            <v>-1.0776734573913931</v>
          </cell>
          <cell r="AL87">
            <v>0</v>
          </cell>
          <cell r="AM87">
            <v>-8.2143851423982532</v>
          </cell>
          <cell r="AN87">
            <v>-128.52807338523411</v>
          </cell>
          <cell r="AO87">
            <v>0</v>
          </cell>
          <cell r="AP87">
            <v>-5.3403546818645431</v>
          </cell>
          <cell r="AQ87">
            <v>0</v>
          </cell>
          <cell r="AR87">
            <v>-3.1154735680526593</v>
          </cell>
          <cell r="AS87">
            <v>-0.40790135559361645</v>
          </cell>
          <cell r="AT87">
            <v>-1.1329417445149603</v>
          </cell>
          <cell r="AU87">
            <v>-6.6010824437954332</v>
          </cell>
          <cell r="AV87">
            <v>-1.3751472916928105</v>
          </cell>
          <cell r="AW87">
            <v>-0.45004820455401068</v>
          </cell>
          <cell r="AX87">
            <v>-5.1276925388201722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-23.5506418288882</v>
          </cell>
          <cell r="BH87">
            <v>0</v>
          </cell>
          <cell r="BI87">
            <v>-25.592561871654272</v>
          </cell>
          <cell r="BJ87">
            <v>-9.6652569354205706</v>
          </cell>
          <cell r="BK87">
            <v>-1.1253917541011111</v>
          </cell>
          <cell r="BL87">
            <v>-7.5976524127877365</v>
          </cell>
          <cell r="BM87">
            <v>-2.9782513837402376</v>
          </cell>
          <cell r="BN87">
            <v>-0.19668827621434862</v>
          </cell>
          <cell r="BO87">
            <v>-1.0708382057911658</v>
          </cell>
          <cell r="BP87">
            <v>-0.72046539795202735</v>
          </cell>
          <cell r="BQ87">
            <v>-1.7879484968105421</v>
          </cell>
          <cell r="BR87">
            <v>-5.5790804543474737E-2</v>
          </cell>
          <cell r="BS87">
            <v>-2.9670449951218845E-2</v>
          </cell>
          <cell r="BT87">
            <v>-0.18775738341145004</v>
          </cell>
          <cell r="BU87">
            <v>-0.61244287002141951</v>
          </cell>
          <cell r="BV87">
            <v>-1.1436151798871281</v>
          </cell>
          <cell r="BW87">
            <v>-52.764331422286709</v>
          </cell>
          <cell r="BX87">
            <v>0</v>
          </cell>
          <cell r="BY87">
            <v>0</v>
          </cell>
          <cell r="BZ87">
            <v>-20.087938349590996</v>
          </cell>
          <cell r="CA87">
            <v>-8.0655764047297893</v>
          </cell>
          <cell r="CB87">
            <v>0</v>
          </cell>
          <cell r="CC87">
            <v>-7.5976524127877365</v>
          </cell>
          <cell r="CD87">
            <v>-1.8902473063563041</v>
          </cell>
          <cell r="CE87">
            <v>0</v>
          </cell>
          <cell r="CF87">
            <v>-0.87414992957681725</v>
          </cell>
          <cell r="CG87">
            <v>-0.72046539795202735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-39.23602980099367</v>
          </cell>
          <cell r="CO87">
            <v>0</v>
          </cell>
          <cell r="CP87">
            <v>0</v>
          </cell>
          <cell r="CQ87">
            <v>-5.504623522063282</v>
          </cell>
          <cell r="CR87">
            <v>-1.5996805306907809</v>
          </cell>
          <cell r="CS87">
            <v>-1.1253917541011111</v>
          </cell>
          <cell r="CT87">
            <v>0</v>
          </cell>
          <cell r="CU87">
            <v>-1.0880040773839332</v>
          </cell>
          <cell r="CV87">
            <v>-0.19668827621434862</v>
          </cell>
          <cell r="CW87">
            <v>-0.19668827621434862</v>
          </cell>
          <cell r="CX87">
            <v>0</v>
          </cell>
          <cell r="CY87">
            <v>-0.18794849681054182</v>
          </cell>
          <cell r="CZ87">
            <v>-5.5790804543474737E-2</v>
          </cell>
          <cell r="DA87">
            <v>-2.9670449951218845E-2</v>
          </cell>
          <cell r="DB87">
            <v>-0.18775738341145004</v>
          </cell>
          <cell r="DC87">
            <v>-0.61244287002141951</v>
          </cell>
          <cell r="DD87">
            <v>-1.1436151798871281</v>
          </cell>
          <cell r="DE87">
            <v>-12.904102093150135</v>
          </cell>
          <cell r="DF87">
            <v>0</v>
          </cell>
          <cell r="DG87">
            <v>-3.4517979672111037</v>
          </cell>
          <cell r="DH87">
            <v>-0.42406278964438004</v>
          </cell>
          <cell r="DI87">
            <v>-0.93161236918742873</v>
          </cell>
          <cell r="DJ87">
            <v>0</v>
          </cell>
          <cell r="DK87">
            <v>-2.7244663012526682</v>
          </cell>
          <cell r="DL87">
            <v>-0.6403598240067736</v>
          </cell>
          <cell r="DM87">
            <v>0</v>
          </cell>
          <cell r="DN87">
            <v>-1.8760182163983159</v>
          </cell>
          <cell r="DO87">
            <v>-8.9038028713923356E-2</v>
          </cell>
          <cell r="DP87">
            <v>-10.137355496414594</v>
          </cell>
          <cell r="DQ87">
            <v>0</v>
          </cell>
          <cell r="DR87">
            <v>0</v>
          </cell>
          <cell r="DS87">
            <v>-8.5757427755972699</v>
          </cell>
          <cell r="DT87">
            <v>-0.87536570433113547</v>
          </cell>
          <cell r="DU87">
            <v>-1.9031996276167942</v>
          </cell>
          <cell r="DV87">
            <v>-11.354308107545199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-0.88166077885979632</v>
          </cell>
          <cell r="EF87">
            <v>0</v>
          </cell>
          <cell r="EG87">
            <v>0</v>
          </cell>
          <cell r="EH87">
            <v>-44.870375499957085</v>
          </cell>
          <cell r="EI87">
            <v>0</v>
          </cell>
          <cell r="EJ87">
            <v>-45.752036278816881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-27.620343768237856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20.46</v>
          </cell>
          <cell r="FJ87">
            <v>-14</v>
          </cell>
          <cell r="FK87">
            <v>-3.6850000000000001</v>
          </cell>
          <cell r="FL87">
            <v>-2.7749999999999999</v>
          </cell>
          <cell r="FM87">
            <v>0</v>
          </cell>
          <cell r="FN87">
            <v>8.8817841970012523E-16</v>
          </cell>
          <cell r="FO87">
            <v>0</v>
          </cell>
          <cell r="FP87">
            <v>8.8817841970012523E-16</v>
          </cell>
          <cell r="FS87">
            <v>299.70709028742351</v>
          </cell>
          <cell r="FU87">
            <v>0</v>
          </cell>
          <cell r="FY87">
            <v>-0.71806723417337737</v>
          </cell>
          <cell r="FZ87">
            <v>-83.318934093395981</v>
          </cell>
          <cell r="GA87">
            <v>-1.0159781537999402</v>
          </cell>
          <cell r="GB87">
            <v>-4.5818979798756576</v>
          </cell>
          <cell r="GC87">
            <v>-1.472449737009732</v>
          </cell>
          <cell r="GD87">
            <v>-1.1329417445149603</v>
          </cell>
          <cell r="GE87">
            <v>-0.40790135559361645</v>
          </cell>
          <cell r="GF87">
            <v>-10.468047220684715</v>
          </cell>
          <cell r="GG87">
            <v>-3.1154735680526593</v>
          </cell>
          <cell r="GH87">
            <v>-7.5976524127877365</v>
          </cell>
          <cell r="GI87">
            <v>-41.820819521183999</v>
          </cell>
          <cell r="GJ87">
            <v>-27.89375351954309</v>
          </cell>
          <cell r="GK87">
            <v>-1.9031996276167942</v>
          </cell>
          <cell r="GL87">
            <v>-6.6010824437954332</v>
          </cell>
          <cell r="GM87">
            <v>-2.7068562751066176</v>
          </cell>
          <cell r="GN87">
            <v>-14.691952821586163</v>
          </cell>
          <cell r="GO87">
            <v>0</v>
          </cell>
          <cell r="GP87">
            <v>0</v>
          </cell>
          <cell r="GQ87">
            <v>-44.870375499957085</v>
          </cell>
          <cell r="GR87">
            <v>0</v>
          </cell>
          <cell r="GS87">
            <v>0</v>
          </cell>
          <cell r="GT87">
            <v>-8.9038028713923356E-2</v>
          </cell>
          <cell r="GU87">
            <v>0</v>
          </cell>
          <cell r="GV87">
            <v>0</v>
          </cell>
          <cell r="GW87">
            <v>-18.15264403353337</v>
          </cell>
          <cell r="GX87">
            <v>-8.2143851423982532</v>
          </cell>
          <cell r="GY87">
            <v>0</v>
          </cell>
          <cell r="GZ87">
            <v>0</v>
          </cell>
          <cell r="HA87">
            <v>8.8817841970012523E-16</v>
          </cell>
          <cell r="HB87">
            <v>-17.333639874100456</v>
          </cell>
          <cell r="HC87">
            <v>0</v>
          </cell>
          <cell r="HF87">
            <v>0</v>
          </cell>
          <cell r="HH87">
            <v>-183.54391654061547</v>
          </cell>
          <cell r="HI87">
            <v>-114.5631737468081</v>
          </cell>
          <cell r="HJ87">
            <v>-298.1070902874236</v>
          </cell>
          <cell r="HK87">
            <v>0</v>
          </cell>
          <cell r="HL87">
            <v>8.8817841970012523E-16</v>
          </cell>
          <cell r="HM87">
            <v>-298.1070902874236</v>
          </cell>
          <cell r="HO87">
            <v>-4.9662432636977796</v>
          </cell>
          <cell r="HP87">
            <v>-1.8734097513052357</v>
          </cell>
          <cell r="HQ87">
            <v>-1.9438154333199977</v>
          </cell>
          <cell r="HS87">
            <v>-3.4848626338851485</v>
          </cell>
          <cell r="HT87">
            <v>0</v>
          </cell>
          <cell r="HU87">
            <v>0</v>
          </cell>
          <cell r="HW87">
            <v>-1.4813806298126306</v>
          </cell>
          <cell r="HX87">
            <v>-0.27340975130523543</v>
          </cell>
          <cell r="HY87">
            <v>-1.9438154333199977</v>
          </cell>
          <cell r="IA87">
            <v>-0.88166077885979632</v>
          </cell>
          <cell r="IC87">
            <v>0</v>
          </cell>
          <cell r="ID87">
            <v>0</v>
          </cell>
        </row>
        <row r="88">
          <cell r="C88">
            <v>-20.474739058683639</v>
          </cell>
          <cell r="D88">
            <v>0</v>
          </cell>
          <cell r="E88">
            <v>-5.0834537366204584</v>
          </cell>
          <cell r="F88">
            <v>-0.76869953331763718</v>
          </cell>
          <cell r="G88">
            <v>-2.0404995970973441</v>
          </cell>
          <cell r="H88">
            <v>-16.555422129167837</v>
          </cell>
          <cell r="I88">
            <v>-3.4642019646825788</v>
          </cell>
          <cell r="J88">
            <v>-3.868101629087501</v>
          </cell>
          <cell r="K88">
            <v>-15.504486536257115</v>
          </cell>
          <cell r="L88">
            <v>-5.271688025268741</v>
          </cell>
          <cell r="M88">
            <v>-0.68715675713318658</v>
          </cell>
          <cell r="N88">
            <v>-3.902431904916698</v>
          </cell>
          <cell r="O88">
            <v>-7.4741942984648055</v>
          </cell>
          <cell r="P88">
            <v>-1.4755835693481338</v>
          </cell>
          <cell r="Q88">
            <v>-0.84846937214916196</v>
          </cell>
          <cell r="R88">
            <v>0</v>
          </cell>
          <cell r="S88">
            <v>-10.88024503389299</v>
          </cell>
          <cell r="T88">
            <v>-98.299373146087831</v>
          </cell>
          <cell r="U88">
            <v>0</v>
          </cell>
          <cell r="W88">
            <v>-15.178493272789414</v>
          </cell>
          <cell r="X88">
            <v>0</v>
          </cell>
          <cell r="Y88">
            <v>-1.9590482894238606</v>
          </cell>
          <cell r="Z88">
            <v>-0.36068418223130194</v>
          </cell>
          <cell r="AA88">
            <v>-0.90453260245391787</v>
          </cell>
          <cell r="AB88">
            <v>-8.5469947207464898</v>
          </cell>
          <cell r="AC88">
            <v>-0.89562004300505216</v>
          </cell>
          <cell r="AD88">
            <v>0</v>
          </cell>
          <cell r="AE88">
            <v>-10.557142568091741</v>
          </cell>
          <cell r="AF88">
            <v>-5.271688025268741</v>
          </cell>
          <cell r="AG88">
            <v>-0.68715675713318658</v>
          </cell>
          <cell r="AH88">
            <v>-3.902431904916698</v>
          </cell>
          <cell r="AI88">
            <v>-7.4741942984648055</v>
          </cell>
          <cell r="AJ88">
            <v>-1.4755835693481338</v>
          </cell>
          <cell r="AK88">
            <v>-0.84846937214916196</v>
          </cell>
          <cell r="AL88">
            <v>0</v>
          </cell>
          <cell r="AM88">
            <v>-10.88024503389299</v>
          </cell>
          <cell r="AN88">
            <v>-68.942284639915499</v>
          </cell>
          <cell r="AP88">
            <v>-5.2962457858942233</v>
          </cell>
          <cell r="AQ88">
            <v>0</v>
          </cell>
          <cell r="AR88">
            <v>-3.1244054471965983</v>
          </cell>
          <cell r="AS88">
            <v>-0.4080153510863353</v>
          </cell>
          <cell r="AT88">
            <v>-1.1359669946434263</v>
          </cell>
          <cell r="AU88">
            <v>-8.0084274084213458</v>
          </cell>
          <cell r="AV88">
            <v>-2.5685819216775267</v>
          </cell>
          <cell r="AW88">
            <v>-3.868101629087501</v>
          </cell>
          <cell r="AX88">
            <v>-4.9473439681653728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-29.357088506172332</v>
          </cell>
          <cell r="BI88">
            <v>-19.435478361969686</v>
          </cell>
          <cell r="BJ88">
            <v>-7.0885240782031378</v>
          </cell>
          <cell r="BK88">
            <v>-1.9421225934820325</v>
          </cell>
          <cell r="BL88">
            <v>-6.3797492975765815</v>
          </cell>
          <cell r="BM88">
            <v>-2.5532089516547303</v>
          </cell>
          <cell r="BN88">
            <v>-9.4916649125144234E-2</v>
          </cell>
          <cell r="BO88">
            <v>-1.1398996169590885</v>
          </cell>
          <cell r="BP88">
            <v>-0.82778380621241288</v>
          </cell>
          <cell r="BQ88">
            <v>-0.6659698423828424</v>
          </cell>
          <cell r="BR88">
            <v>-0.34764098902527157</v>
          </cell>
          <cell r="BS88">
            <v>-0.18488108659248448</v>
          </cell>
          <cell r="BT88">
            <v>-5.4844200098277514E-2</v>
          </cell>
          <cell r="BU88">
            <v>-0.17900325234593356</v>
          </cell>
          <cell r="BV88">
            <v>-0.33434940235601651</v>
          </cell>
          <cell r="BW88">
            <v>-41.228372127983633</v>
          </cell>
          <cell r="BX88">
            <v>0</v>
          </cell>
          <cell r="BZ88">
            <v>-16.762925573250286</v>
          </cell>
          <cell r="CA88">
            <v>-6.2810921528462273</v>
          </cell>
          <cell r="CB88">
            <v>0</v>
          </cell>
          <cell r="CC88">
            <v>-6.3797492975765815</v>
          </cell>
          <cell r="CD88">
            <v>-2.2206184625839365</v>
          </cell>
          <cell r="CE88">
            <v>0</v>
          </cell>
          <cell r="CF88">
            <v>-1.0449829678339442</v>
          </cell>
          <cell r="CG88">
            <v>-0.82778380621241288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-33.517152260303391</v>
          </cell>
          <cell r="CQ88">
            <v>-2.6725527887194005</v>
          </cell>
          <cell r="CR88">
            <v>-0.80743192535690966</v>
          </cell>
          <cell r="CS88">
            <v>-1.9421225934820325</v>
          </cell>
          <cell r="CT88">
            <v>0</v>
          </cell>
          <cell r="CU88">
            <v>-0.33259048907079358</v>
          </cell>
          <cell r="CV88">
            <v>-9.4916649125144234E-2</v>
          </cell>
          <cell r="CW88">
            <v>-9.4916649125144234E-2</v>
          </cell>
          <cell r="CX88">
            <v>0</v>
          </cell>
          <cell r="CY88">
            <v>-2.2659698423828427</v>
          </cell>
          <cell r="CZ88">
            <v>-0.34764098902527157</v>
          </cell>
          <cell r="DA88">
            <v>-0.18488108659248448</v>
          </cell>
          <cell r="DB88">
            <v>-5.4844200098277514E-2</v>
          </cell>
          <cell r="DC88">
            <v>-0.17900325234593356</v>
          </cell>
          <cell r="DD88">
            <v>-0.33434940235601651</v>
          </cell>
          <cell r="DE88">
            <v>-7.711219867680251</v>
          </cell>
          <cell r="DF88">
            <v>0</v>
          </cell>
          <cell r="DG88">
            <v>-6.3101474827620514</v>
          </cell>
          <cell r="DH88">
            <v>-0.72809394031869834</v>
          </cell>
          <cell r="DI88">
            <v>-1.6988858607436288</v>
          </cell>
          <cell r="DJ88">
            <v>-10.699999978356541</v>
          </cell>
          <cell r="DK88">
            <v>-5.0966575822308871</v>
          </cell>
          <cell r="DL88">
            <v>-1.2134899005311637</v>
          </cell>
          <cell r="DM88">
            <v>-23.131000000000004</v>
          </cell>
          <cell r="DN88">
            <v>-3.3977717214872589</v>
          </cell>
          <cell r="DO88">
            <v>-4.554953511926314</v>
          </cell>
          <cell r="DP88">
            <v>-56.830999978356559</v>
          </cell>
          <cell r="DQ88">
            <v>0</v>
          </cell>
          <cell r="DR88">
            <v>-11.830999978356552</v>
          </cell>
          <cell r="DS88">
            <v>-12.483347279265312</v>
          </cell>
          <cell r="DT88">
            <v>-2.2109470658099322</v>
          </cell>
          <cell r="DU88">
            <v>-3.5057056549247623</v>
          </cell>
          <cell r="DV88">
            <v>-18.2</v>
          </cell>
          <cell r="DW88">
            <v>0</v>
          </cell>
          <cell r="DX88">
            <v>0</v>
          </cell>
          <cell r="DY88">
            <v>-4.1461378964975957</v>
          </cell>
          <cell r="DZ88">
            <v>-5.1999998776613463</v>
          </cell>
          <cell r="EA88">
            <v>-5.3751708260954807</v>
          </cell>
          <cell r="EB88">
            <v>-58.38254708622663</v>
          </cell>
          <cell r="EC88">
            <v>-12.573590130200975</v>
          </cell>
          <cell r="ED88">
            <v>-31.792992721660532</v>
          </cell>
          <cell r="EE88">
            <v>-3.8326470000000001</v>
          </cell>
          <cell r="EF88">
            <v>-7.4710263944164428</v>
          </cell>
          <cell r="EG88">
            <v>-13.725888126317166</v>
          </cell>
          <cell r="EH88">
            <v>0</v>
          </cell>
          <cell r="EI88">
            <v>-11.5</v>
          </cell>
          <cell r="EJ88">
            <v>-154.00000005907617</v>
          </cell>
          <cell r="EK88">
            <v>10.699999940923789</v>
          </cell>
          <cell r="EL88">
            <v>-29.59</v>
          </cell>
          <cell r="EM88">
            <v>0</v>
          </cell>
          <cell r="EN88">
            <v>-0.22061218522211945</v>
          </cell>
          <cell r="EO88">
            <v>0</v>
          </cell>
          <cell r="EP88">
            <v>0</v>
          </cell>
          <cell r="EQ88">
            <v>0</v>
          </cell>
          <cell r="ER88">
            <v>-42.106227106227095</v>
          </cell>
          <cell r="ES88">
            <v>-1.6724738675958186</v>
          </cell>
          <cell r="ET88">
            <v>-6.9752557368116221</v>
          </cell>
          <cell r="EU88">
            <v>-5.9370088770924347</v>
          </cell>
          <cell r="EV88">
            <v>-56.690965587726978</v>
          </cell>
          <cell r="EW88">
            <v>0</v>
          </cell>
          <cell r="EX88">
            <v>-3.7286956521739136</v>
          </cell>
          <cell r="EY88">
            <v>-1.8008695652173912</v>
          </cell>
          <cell r="EZ88">
            <v>-0.38782608695652177</v>
          </cell>
          <cell r="FA88">
            <v>-0.59304347826086967</v>
          </cell>
          <cell r="FB88">
            <v>-3.0591304347826087</v>
          </cell>
          <cell r="FC88">
            <v>-2.4965217391304346</v>
          </cell>
          <cell r="FD88">
            <v>-2.9260869565217398</v>
          </cell>
          <cell r="FE88">
            <v>0</v>
          </cell>
          <cell r="FF88">
            <v>-14.992173913043478</v>
          </cell>
          <cell r="FG88">
            <v>0</v>
          </cell>
          <cell r="FH88">
            <v>0</v>
          </cell>
          <cell r="FI88">
            <v>-107.507425</v>
          </cell>
          <cell r="FJ88">
            <v>-11.942500000000001</v>
          </cell>
          <cell r="FK88">
            <v>-27.4025</v>
          </cell>
          <cell r="FL88">
            <v>-13.432499999999999</v>
          </cell>
          <cell r="FM88">
            <v>0</v>
          </cell>
          <cell r="FN88">
            <v>-160.28492499999999</v>
          </cell>
          <cell r="FO88">
            <v>0</v>
          </cell>
          <cell r="FP88">
            <v>-231.96806450077042</v>
          </cell>
          <cell r="FQ88">
            <v>0</v>
          </cell>
          <cell r="FR88">
            <v>-11.494746229495124</v>
          </cell>
          <cell r="FS88">
            <v>-299.70709028742351</v>
          </cell>
          <cell r="FT88">
            <v>0</v>
          </cell>
          <cell r="FU88">
            <v>-929.82390009969833</v>
          </cell>
          <cell r="FV88">
            <v>0</v>
          </cell>
          <cell r="FW88">
            <v>-35.833358452150037</v>
          </cell>
          <cell r="FX88">
            <v>0</v>
          </cell>
          <cell r="FY88">
            <v>-0.36068418223130194</v>
          </cell>
          <cell r="FZ88">
            <v>-39.744451149974282</v>
          </cell>
          <cell r="GA88">
            <v>-0.90453260245391787</v>
          </cell>
          <cell r="GB88">
            <v>-1.9590482894238606</v>
          </cell>
          <cell r="GC88">
            <v>-0.48235133829421534</v>
          </cell>
          <cell r="GD88">
            <v>-1.1359669946434263</v>
          </cell>
          <cell r="GE88">
            <v>-0.4080153510863353</v>
          </cell>
          <cell r="GF88">
            <v>-10.243589754059595</v>
          </cell>
          <cell r="GG88">
            <v>-3.1244054471965983</v>
          </cell>
          <cell r="GH88">
            <v>-6.3797492975765815</v>
          </cell>
          <cell r="GI88">
            <v>-33.167779574112245</v>
          </cell>
          <cell r="GJ88">
            <v>-2.7984919180005989</v>
          </cell>
          <cell r="GK88">
            <v>-3.5057056549247623</v>
          </cell>
          <cell r="GL88">
            <v>-8.0084274084213458</v>
          </cell>
          <cell r="GM88">
            <v>-10.269330550765028</v>
          </cell>
          <cell r="GN88">
            <v>-36.975803679525526</v>
          </cell>
          <cell r="GO88">
            <v>-5.1999998776613463</v>
          </cell>
          <cell r="GP88">
            <v>-4.1461378964975957</v>
          </cell>
          <cell r="GQ88">
            <v>-69.065078046846168</v>
          </cell>
          <cell r="GR88">
            <v>-11.5</v>
          </cell>
          <cell r="GS88">
            <v>-23.131000000000004</v>
          </cell>
          <cell r="GT88">
            <v>-4.554953511926314</v>
          </cell>
          <cell r="GU88">
            <v>-58.38254708622663</v>
          </cell>
          <cell r="GV88">
            <v>-29.59</v>
          </cell>
          <cell r="GW88">
            <v>-13.7006791448788</v>
          </cell>
          <cell r="GX88">
            <v>-10.88024503389299</v>
          </cell>
          <cell r="GY88">
            <v>-56.690965587726978</v>
          </cell>
          <cell r="GZ88">
            <v>-14.992173913043478</v>
          </cell>
          <cell r="HA88">
            <v>-160.28492499999999</v>
          </cell>
          <cell r="HB88">
            <v>-10.129771520884729</v>
          </cell>
          <cell r="HC88">
            <v>0</v>
          </cell>
          <cell r="HF88">
            <v>929.82390009969833</v>
          </cell>
          <cell r="HH88">
            <v>-100.70906589905296</v>
          </cell>
          <cell r="HI88">
            <v>-299.03967941245122</v>
          </cell>
          <cell r="HJ88">
            <v>-399.74874531150419</v>
          </cell>
          <cell r="HK88">
            <v>0</v>
          </cell>
          <cell r="HL88">
            <v>-231.96806450077042</v>
          </cell>
          <cell r="HM88">
            <v>-631.71680981227462</v>
          </cell>
          <cell r="HO88">
            <v>-4.6158090239513756</v>
          </cell>
          <cell r="HP88">
            <v>-1.1984919180005984</v>
          </cell>
          <cell r="HQ88">
            <v>-0.56819685480022764</v>
          </cell>
          <cell r="HS88">
            <v>-4.0933852366302936</v>
          </cell>
          <cell r="HT88">
            <v>0</v>
          </cell>
          <cell r="HU88">
            <v>0</v>
          </cell>
          <cell r="HW88">
            <v>-0.52242378732108208</v>
          </cell>
          <cell r="HX88">
            <v>-2.7984919180005989</v>
          </cell>
          <cell r="HY88">
            <v>-0.56819685480022764</v>
          </cell>
          <cell r="IA88">
            <v>-35.625639721660534</v>
          </cell>
          <cell r="IC88">
            <v>-6.5104347826086961</v>
          </cell>
          <cell r="ID88">
            <v>-8.4817391304347822</v>
          </cell>
        </row>
        <row r="89">
          <cell r="C89">
            <v>88.023658491949675</v>
          </cell>
          <cell r="D89">
            <v>0.62050245449047825</v>
          </cell>
          <cell r="E89">
            <v>29.654565143479914</v>
          </cell>
          <cell r="F89">
            <v>3.6104339374140975</v>
          </cell>
          <cell r="G89">
            <v>6.2672052938692255</v>
          </cell>
          <cell r="H89">
            <v>23.941203641364027</v>
          </cell>
          <cell r="I89">
            <v>19.093988951809958</v>
          </cell>
          <cell r="J89">
            <v>-2.7402306589545415</v>
          </cell>
          <cell r="K89">
            <v>27.484754923404587</v>
          </cell>
          <cell r="L89">
            <v>6.5281956959930589</v>
          </cell>
          <cell r="M89">
            <v>4.7172314353498868</v>
          </cell>
          <cell r="N89">
            <v>2.6041770269984093</v>
          </cell>
          <cell r="O89">
            <v>4.5611955584311819</v>
          </cell>
          <cell r="P89">
            <v>1.3579890824602838</v>
          </cell>
          <cell r="Q89">
            <v>1.057598517142643</v>
          </cell>
          <cell r="R89">
            <v>0</v>
          </cell>
          <cell r="S89">
            <v>-12.620066589481663</v>
          </cell>
          <cell r="T89">
            <v>204.16240290572119</v>
          </cell>
          <cell r="U89">
            <v>0</v>
          </cell>
          <cell r="V89">
            <v>0</v>
          </cell>
          <cell r="W89">
            <v>91.367157756100752</v>
          </cell>
          <cell r="X89">
            <v>-0.26423593515797544</v>
          </cell>
          <cell r="Y89">
            <v>28.55069774903275</v>
          </cell>
          <cell r="Z89">
            <v>1.4480417652290036</v>
          </cell>
          <cell r="AA89">
            <v>6.3940236552488043</v>
          </cell>
          <cell r="AB89">
            <v>11.713269290493784</v>
          </cell>
          <cell r="AC89">
            <v>6.9987739915395588</v>
          </cell>
          <cell r="AD89">
            <v>0</v>
          </cell>
          <cell r="AE89">
            <v>21.709892385138982</v>
          </cell>
          <cell r="AF89">
            <v>6.5281956959930589</v>
          </cell>
          <cell r="AG89">
            <v>4.7172314353498868</v>
          </cell>
          <cell r="AH89">
            <v>2.6041770269984093</v>
          </cell>
          <cell r="AI89">
            <v>4.5611955584311819</v>
          </cell>
          <cell r="AJ89">
            <v>1.3579890824602838</v>
          </cell>
          <cell r="AK89">
            <v>1.057598517142643</v>
          </cell>
          <cell r="AL89">
            <v>0</v>
          </cell>
          <cell r="AM89">
            <v>-12.620066589481663</v>
          </cell>
          <cell r="AN89">
            <v>176.12394138451944</v>
          </cell>
          <cell r="AO89">
            <v>0</v>
          </cell>
          <cell r="AP89">
            <v>-3.343499264151053</v>
          </cell>
          <cell r="AQ89">
            <v>0.88473838964845375</v>
          </cell>
          <cell r="AR89">
            <v>1.1038673944471564</v>
          </cell>
          <cell r="AS89">
            <v>2.1623921721850938</v>
          </cell>
          <cell r="AT89">
            <v>-0.12681836137957905</v>
          </cell>
          <cell r="AU89">
            <v>12.227934350870235</v>
          </cell>
          <cell r="AV89">
            <v>12.095214960270408</v>
          </cell>
          <cell r="AW89">
            <v>-2.7402306589545415</v>
          </cell>
          <cell r="AX89">
            <v>5.7748625382656025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28.038461521201778</v>
          </cell>
          <cell r="BH89">
            <v>0</v>
          </cell>
          <cell r="BI89">
            <v>63.428524494652272</v>
          </cell>
          <cell r="BJ89">
            <v>19.892834454590034</v>
          </cell>
          <cell r="BK89">
            <v>11.420190629679549</v>
          </cell>
          <cell r="BL89">
            <v>16.276364138034769</v>
          </cell>
          <cell r="BM89">
            <v>3.016081226185483</v>
          </cell>
          <cell r="BN89">
            <v>-2.1252086775641579E-2</v>
          </cell>
          <cell r="BO89">
            <v>4.2351059078918301</v>
          </cell>
          <cell r="BP89">
            <v>6.5696157531234238</v>
          </cell>
          <cell r="BQ89">
            <v>3.9159010682076372</v>
          </cell>
          <cell r="BR89">
            <v>0.71509941929247423</v>
          </cell>
          <cell r="BS89">
            <v>0.27019934209547164</v>
          </cell>
          <cell r="BT89">
            <v>-0.23451135548340327</v>
          </cell>
          <cell r="BU89">
            <v>1.1150358517448749</v>
          </cell>
          <cell r="BV89">
            <v>3.1855124374158055</v>
          </cell>
          <cell r="BW89">
            <v>133.78470128065479</v>
          </cell>
          <cell r="BX89">
            <v>0</v>
          </cell>
          <cell r="BY89">
            <v>0</v>
          </cell>
          <cell r="BZ89">
            <v>44.660694233193389</v>
          </cell>
          <cell r="CA89">
            <v>21.610843004547945</v>
          </cell>
          <cell r="CB89">
            <v>0</v>
          </cell>
          <cell r="CC89">
            <v>16.276364138034769</v>
          </cell>
          <cell r="CD89">
            <v>3.5170020670337618</v>
          </cell>
          <cell r="CE89">
            <v>0</v>
          </cell>
          <cell r="CF89">
            <v>3.859003146370366</v>
          </cell>
          <cell r="CG89">
            <v>6.5696157531234238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96.493522342303663</v>
          </cell>
          <cell r="CO89">
            <v>0</v>
          </cell>
          <cell r="CP89">
            <v>0</v>
          </cell>
          <cell r="CQ89">
            <v>18.767830261458897</v>
          </cell>
          <cell r="CR89">
            <v>-1.7180085499578903</v>
          </cell>
          <cell r="CS89">
            <v>11.420190629679549</v>
          </cell>
          <cell r="CT89">
            <v>0</v>
          </cell>
          <cell r="CU89">
            <v>-0.50092084084828481</v>
          </cell>
          <cell r="CV89">
            <v>-2.1252086775641579E-2</v>
          </cell>
          <cell r="CW89">
            <v>0.37610276152146427</v>
          </cell>
          <cell r="CX89">
            <v>0</v>
          </cell>
          <cell r="CY89">
            <v>3.9159010682076372</v>
          </cell>
          <cell r="CZ89">
            <v>0.71509941929247423</v>
          </cell>
          <cell r="DA89">
            <v>0.27019934209547164</v>
          </cell>
          <cell r="DB89">
            <v>-0.23451135548340327</v>
          </cell>
          <cell r="DC89">
            <v>1.1150358517448749</v>
          </cell>
          <cell r="DD89">
            <v>3.1855124374158055</v>
          </cell>
          <cell r="DE89">
            <v>37.728118608050991</v>
          </cell>
          <cell r="DF89">
            <v>0</v>
          </cell>
          <cell r="DG89">
            <v>6.3037095258264619</v>
          </cell>
          <cell r="DH89">
            <v>2.3368498407579081</v>
          </cell>
          <cell r="DI89">
            <v>0.50031439776084519</v>
          </cell>
          <cell r="DJ89">
            <v>0</v>
          </cell>
          <cell r="DK89">
            <v>1.2845855711615128</v>
          </cell>
          <cell r="DL89">
            <v>2.1165561396175483</v>
          </cell>
          <cell r="DM89">
            <v>-3.9764108926068484</v>
          </cell>
          <cell r="DN89">
            <v>-1.941652956519903</v>
          </cell>
          <cell r="DO89">
            <v>1.2292059215518332</v>
          </cell>
          <cell r="DP89">
            <v>7.8531575475493423</v>
          </cell>
          <cell r="DQ89">
            <v>0</v>
          </cell>
          <cell r="DR89">
            <v>0</v>
          </cell>
          <cell r="DS89">
            <v>12.296134278882555</v>
          </cell>
          <cell r="DT89">
            <v>0.20606791796780241</v>
          </cell>
          <cell r="DU89">
            <v>7.25999512148476</v>
          </cell>
          <cell r="DV89">
            <v>19.762197318335115</v>
          </cell>
          <cell r="DW89">
            <v>0</v>
          </cell>
          <cell r="DX89">
            <v>0</v>
          </cell>
          <cell r="DY89">
            <v>1.3677034724516917</v>
          </cell>
          <cell r="DZ89">
            <v>0.91000008563705759</v>
          </cell>
          <cell r="EA89">
            <v>3.6363804217331639</v>
          </cell>
          <cell r="EB89">
            <v>2.8402226396413583</v>
          </cell>
          <cell r="EC89">
            <v>0.50638690885931814</v>
          </cell>
          <cell r="ED89">
            <v>-19.434794905162374</v>
          </cell>
          <cell r="EE89">
            <v>0.5342759909019037</v>
          </cell>
          <cell r="EF89">
            <v>-6.6297184760915098</v>
          </cell>
          <cell r="EG89">
            <v>-5.4081216884220158</v>
          </cell>
          <cell r="EH89">
            <v>22.211941515150389</v>
          </cell>
          <cell r="EI89">
            <v>6.0451999999999959</v>
          </cell>
          <cell r="EJ89">
            <v>6.5794759646989629</v>
          </cell>
          <cell r="EK89">
            <v>0</v>
          </cell>
          <cell r="EL89">
            <v>76.356425727217413</v>
          </cell>
          <cell r="EM89">
            <v>0</v>
          </cell>
          <cell r="EN89">
            <v>0</v>
          </cell>
          <cell r="EO89">
            <v>-51.714178521236903</v>
          </cell>
          <cell r="EP89">
            <v>0</v>
          </cell>
          <cell r="EQ89">
            <v>0</v>
          </cell>
          <cell r="ER89">
            <v>19.761472139848848</v>
          </cell>
          <cell r="ES89">
            <v>-0.90928222996515684</v>
          </cell>
          <cell r="ET89">
            <v>0.37967437205433363</v>
          </cell>
          <cell r="EU89">
            <v>-4.1559062139647036</v>
          </cell>
          <cell r="EV89">
            <v>15.075958067973318</v>
          </cell>
          <cell r="EW89">
            <v>0</v>
          </cell>
          <cell r="EX89">
            <v>3.5171156521739149</v>
          </cell>
          <cell r="EY89">
            <v>1.666895652173914</v>
          </cell>
          <cell r="EZ89">
            <v>0.32803478260869567</v>
          </cell>
          <cell r="FA89">
            <v>1.7318956521739133</v>
          </cell>
          <cell r="FB89">
            <v>2.1820608695652171</v>
          </cell>
          <cell r="FC89">
            <v>1.1433391304347831</v>
          </cell>
          <cell r="FD89">
            <v>-0.97493913043478275</v>
          </cell>
          <cell r="FE89">
            <v>0.3539130434782608</v>
          </cell>
          <cell r="FF89">
            <v>9.9483156521739176</v>
          </cell>
          <cell r="FG89">
            <v>0</v>
          </cell>
          <cell r="FH89">
            <v>0</v>
          </cell>
          <cell r="FI89">
            <v>-32.382338249999989</v>
          </cell>
          <cell r="FJ89">
            <v>48.665672749999992</v>
          </cell>
          <cell r="FK89">
            <v>5.3707499999999975</v>
          </cell>
          <cell r="FL89">
            <v>1.4424999999999999</v>
          </cell>
          <cell r="FM89">
            <v>0</v>
          </cell>
          <cell r="FN89">
            <v>23.096584499999999</v>
          </cell>
          <cell r="FO89">
            <v>0</v>
          </cell>
          <cell r="FP89">
            <v>48.120858220147234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444.90504044308716</v>
          </cell>
          <cell r="FV89">
            <v>0</v>
          </cell>
          <cell r="FW89">
            <v>0</v>
          </cell>
          <cell r="FX89">
            <v>0</v>
          </cell>
          <cell r="FY89">
            <v>1.4480417652290036</v>
          </cell>
          <cell r="FZ89">
            <v>128.74611960157802</v>
          </cell>
          <cell r="GA89">
            <v>6.3940236552488043</v>
          </cell>
          <cell r="GB89">
            <v>28.55069774903275</v>
          </cell>
          <cell r="GC89">
            <v>-0.35932943481022384</v>
          </cell>
          <cell r="GD89">
            <v>-0.12681836137957905</v>
          </cell>
          <cell r="GE89">
            <v>2.1623921721850938</v>
          </cell>
          <cell r="GF89">
            <v>2.4313632741145494</v>
          </cell>
          <cell r="GG89">
            <v>1.1038673944471564</v>
          </cell>
          <cell r="GH89">
            <v>16.276364138034769</v>
          </cell>
          <cell r="GI89">
            <v>112.9664667478345</v>
          </cell>
          <cell r="GJ89">
            <v>-46.81297869164132</v>
          </cell>
          <cell r="GK89">
            <v>7.25999512148476</v>
          </cell>
          <cell r="GL89">
            <v>13.11267274051869</v>
          </cell>
          <cell r="GM89">
            <v>9.8892602922177684</v>
          </cell>
          <cell r="GN89">
            <v>14.468077859968833</v>
          </cell>
          <cell r="GO89">
            <v>0.91000008563705759</v>
          </cell>
          <cell r="GP89">
            <v>1.3677034724516917</v>
          </cell>
          <cell r="GQ89">
            <v>-5.6243131327923415</v>
          </cell>
          <cell r="GR89">
            <v>6.0451999999999959</v>
          </cell>
          <cell r="GS89">
            <v>-3.9764108926068484</v>
          </cell>
          <cell r="GT89">
            <v>1.2292059215518332</v>
          </cell>
          <cell r="GU89">
            <v>2.8402226396413583</v>
          </cell>
          <cell r="GV89">
            <v>76.356425727217413</v>
          </cell>
          <cell r="GW89">
            <v>9.5809601850325166</v>
          </cell>
          <cell r="GX89">
            <v>-12.620066589481663</v>
          </cell>
          <cell r="GY89">
            <v>15.075958067973318</v>
          </cell>
          <cell r="GZ89">
            <v>9.9483156521739176</v>
          </cell>
          <cell r="HA89">
            <v>23.096584499999999</v>
          </cell>
          <cell r="HB89">
            <v>23.165038782225253</v>
          </cell>
          <cell r="HC89">
            <v>0</v>
          </cell>
          <cell r="HD89">
            <v>410.2320000000002</v>
          </cell>
          <cell r="HE89">
            <v>0</v>
          </cell>
          <cell r="HF89">
            <v>-34.673040443086954</v>
          </cell>
          <cell r="HG89">
            <v>0</v>
          </cell>
          <cell r="HH89">
            <v>252.78021000987351</v>
          </cell>
          <cell r="HI89">
            <v>144.00397221306631</v>
          </cell>
          <cell r="HJ89">
            <v>396.78418222293982</v>
          </cell>
          <cell r="HK89">
            <v>0</v>
          </cell>
          <cell r="HL89">
            <v>48.120858220147234</v>
          </cell>
          <cell r="HM89">
            <v>444.90504044308705</v>
          </cell>
          <cell r="HN89">
            <v>0</v>
          </cell>
          <cell r="HO89">
            <v>13.799550800425097</v>
          </cell>
          <cell r="HP89">
            <v>4.9011998295955834</v>
          </cell>
          <cell r="HQ89">
            <v>4.0660369336772773</v>
          </cell>
          <cell r="HR89">
            <v>0</v>
          </cell>
          <cell r="HS89">
            <v>13.945620966527551</v>
          </cell>
          <cell r="HT89">
            <v>0</v>
          </cell>
          <cell r="HU89">
            <v>0</v>
          </cell>
          <cell r="HV89">
            <v>0</v>
          </cell>
          <cell r="HW89">
            <v>-0.14607016610246215</v>
          </cell>
          <cell r="HX89">
            <v>4.9011998295955834</v>
          </cell>
          <cell r="HY89">
            <v>4.0660369336772773</v>
          </cell>
          <cell r="HZ89">
            <v>0</v>
          </cell>
          <cell r="IA89">
            <v>-18.90051891426047</v>
          </cell>
          <cell r="IB89">
            <v>0</v>
          </cell>
          <cell r="IC89">
            <v>7.2439417391304382</v>
          </cell>
          <cell r="ID89">
            <v>2.7043739130434781</v>
          </cell>
        </row>
        <row r="90">
          <cell r="C90">
            <v>-0.58534166257003806</v>
          </cell>
          <cell r="D90">
            <v>0</v>
          </cell>
          <cell r="E90">
            <v>-0.12318541655528013</v>
          </cell>
          <cell r="F90">
            <v>-1.9131707673910786E-2</v>
          </cell>
          <cell r="G90">
            <v>-2.4805830457022157E-2</v>
          </cell>
          <cell r="H90">
            <v>-0.3328537454182055</v>
          </cell>
          <cell r="I90">
            <v>-2.5101137962462886E-2</v>
          </cell>
          <cell r="J90">
            <v>-3.7968107842380854E-3</v>
          </cell>
          <cell r="K90">
            <v>-0.63195806164318336</v>
          </cell>
          <cell r="L90">
            <v>0</v>
          </cell>
          <cell r="M90">
            <v>-2.6999543354581931E-2</v>
          </cell>
          <cell r="N90">
            <v>-0.33622868833752823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-0.14253039987538946</v>
          </cell>
          <cell r="T90">
            <v>-2.2519330046318409</v>
          </cell>
          <cell r="U90">
            <v>0</v>
          </cell>
          <cell r="V90">
            <v>0</v>
          </cell>
          <cell r="W90">
            <v>-0.55855305314791381</v>
          </cell>
          <cell r="X90">
            <v>0</v>
          </cell>
          <cell r="Y90">
            <v>-0.11432619139205794</v>
          </cell>
          <cell r="Z90">
            <v>-1.8562186056275076E-2</v>
          </cell>
          <cell r="AA90">
            <v>-2.4468336165089883E-2</v>
          </cell>
          <cell r="AB90">
            <v>-0.24932390816496766</v>
          </cell>
          <cell r="AC90">
            <v>-1.3499771677290965E-2</v>
          </cell>
          <cell r="AD90">
            <v>0</v>
          </cell>
          <cell r="AE90">
            <v>-0.58513072863758031</v>
          </cell>
          <cell r="AF90">
            <v>0</v>
          </cell>
          <cell r="AG90">
            <v>-2.6999543354581931E-2</v>
          </cell>
          <cell r="AH90">
            <v>-0.33622868833752823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0.14253039987538946</v>
          </cell>
          <cell r="AN90">
            <v>-2.0696228068086753</v>
          </cell>
          <cell r="AO90">
            <v>0</v>
          </cell>
          <cell r="AP90">
            <v>-2.6788609422124254E-2</v>
          </cell>
          <cell r="AQ90">
            <v>0</v>
          </cell>
          <cell r="AR90">
            <v>-8.859225163222198E-3</v>
          </cell>
          <cell r="AS90">
            <v>-5.6952161763571278E-4</v>
          </cell>
          <cell r="AT90">
            <v>-3.3749429193227418E-4</v>
          </cell>
          <cell r="AU90">
            <v>-8.3529837253237843E-2</v>
          </cell>
          <cell r="AV90">
            <v>-1.1601366285171921E-2</v>
          </cell>
          <cell r="AW90">
            <v>-3.7968107842380854E-3</v>
          </cell>
          <cell r="AX90">
            <v>-4.6827333005603038E-2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-0.18231019782316535</v>
          </cell>
          <cell r="BH90">
            <v>0</v>
          </cell>
          <cell r="BI90">
            <v>-0.48644177403189859</v>
          </cell>
          <cell r="BJ90">
            <v>0</v>
          </cell>
          <cell r="BK90">
            <v>0</v>
          </cell>
          <cell r="BL90">
            <v>-0.1669874746676667</v>
          </cell>
          <cell r="BM90">
            <v>-3.6301624927753635E-2</v>
          </cell>
          <cell r="BN90">
            <v>0</v>
          </cell>
          <cell r="BO90">
            <v>0</v>
          </cell>
          <cell r="BP90">
            <v>0</v>
          </cell>
          <cell r="BQ90">
            <v>-3.6301624927753469E-2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-0.72603249855507246</v>
          </cell>
          <cell r="BX90">
            <v>0</v>
          </cell>
          <cell r="BY90">
            <v>0</v>
          </cell>
          <cell r="BZ90">
            <v>-0.48644177403189859</v>
          </cell>
          <cell r="CA90">
            <v>0</v>
          </cell>
          <cell r="CB90">
            <v>0</v>
          </cell>
          <cell r="CC90">
            <v>-0.1669874746676667</v>
          </cell>
          <cell r="CD90">
            <v>-3.6301624927753635E-2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-0.68973087362731877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-3.6301624927753469E-2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-0.47324129462778719</v>
          </cell>
          <cell r="DF90">
            <v>0</v>
          </cell>
          <cell r="DG90">
            <v>-5.4595886402352488E-2</v>
          </cell>
          <cell r="DH90">
            <v>-1.7842468565054379E-2</v>
          </cell>
          <cell r="DI90">
            <v>-1.5720782410627538E-2</v>
          </cell>
          <cell r="DJ90">
            <v>0</v>
          </cell>
          <cell r="DK90">
            <v>-1.565201519962631E-2</v>
          </cell>
          <cell r="DL90">
            <v>0</v>
          </cell>
          <cell r="DM90">
            <v>0</v>
          </cell>
          <cell r="DN90">
            <v>-3.7170172485530915E-2</v>
          </cell>
          <cell r="DO90">
            <v>-5.6568505745354294E-3</v>
          </cell>
          <cell r="DP90">
            <v>-0.14663817563772705</v>
          </cell>
          <cell r="DQ90">
            <v>0</v>
          </cell>
          <cell r="DR90">
            <v>0</v>
          </cell>
          <cell r="DS90">
            <v>-0.12037946113336374</v>
          </cell>
          <cell r="DT90">
            <v>-1.2308728969413509E-2</v>
          </cell>
          <cell r="DU90">
            <v>-3.3438015156948692E-2</v>
          </cell>
          <cell r="DV90">
            <v>-0.16612620525972599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-18.981425616999999</v>
          </cell>
          <cell r="EM90">
            <v>0</v>
          </cell>
          <cell r="EN90">
            <v>0</v>
          </cell>
          <cell r="EO90">
            <v>-1.570770115915634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-0.17569999999999991</v>
          </cell>
          <cell r="EV90">
            <v>-0.17569999999999991</v>
          </cell>
          <cell r="EW90">
            <v>0</v>
          </cell>
          <cell r="EX90">
            <v>-0.39869565217391306</v>
          </cell>
          <cell r="EY90">
            <v>-0.19234782608695652</v>
          </cell>
          <cell r="EZ90">
            <v>-4.1391304347826091E-2</v>
          </cell>
          <cell r="FA90">
            <v>-6.330434782608696E-2</v>
          </cell>
          <cell r="FB90">
            <v>-0.48026086956521741</v>
          </cell>
          <cell r="FC90">
            <v>-0.33234782608695657</v>
          </cell>
          <cell r="FD90">
            <v>-0.28000000000000003</v>
          </cell>
          <cell r="FE90">
            <v>0</v>
          </cell>
          <cell r="FF90">
            <v>-1.7883478260869565</v>
          </cell>
          <cell r="FG90">
            <v>0</v>
          </cell>
          <cell r="FH90">
            <v>0</v>
          </cell>
          <cell r="FI90">
            <v>-8.8660669999999993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-8.8660669999999993</v>
          </cell>
          <cell r="FO90">
            <v>0</v>
          </cell>
          <cell r="FP90">
            <v>-10.830114826086957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-34.673040443086954</v>
          </cell>
          <cell r="FV90">
            <v>0</v>
          </cell>
          <cell r="FW90">
            <v>0</v>
          </cell>
          <cell r="FX90">
            <v>0</v>
          </cell>
          <cell r="FY90">
            <v>-1.8562186056275076E-2</v>
          </cell>
          <cell r="FZ90">
            <v>-1.2318429191635285</v>
          </cell>
          <cell r="GA90">
            <v>-2.4468336165089883E-2</v>
          </cell>
          <cell r="GB90">
            <v>-0.11432619139205794</v>
          </cell>
          <cell r="GC90">
            <v>0</v>
          </cell>
          <cell r="GD90">
            <v>-3.3749429193227418E-4</v>
          </cell>
          <cell r="GE90">
            <v>-5.6952161763571278E-4</v>
          </cell>
          <cell r="GF90">
            <v>-7.3615942427727288E-2</v>
          </cell>
          <cell r="GG90">
            <v>-8.859225163222198E-3</v>
          </cell>
          <cell r="GH90">
            <v>-0.1669874746676667</v>
          </cell>
          <cell r="GI90">
            <v>-0.52274339895965216</v>
          </cell>
          <cell r="GJ90">
            <v>-1.6070717408433872</v>
          </cell>
          <cell r="GK90">
            <v>-3.3438015156948692E-2</v>
          </cell>
          <cell r="GL90">
            <v>-8.3529837253237843E-2</v>
          </cell>
          <cell r="GM90">
            <v>-1.5398177069410005E-2</v>
          </cell>
          <cell r="GN90">
            <v>-0.18551037778793447</v>
          </cell>
          <cell r="GO90">
            <v>0</v>
          </cell>
          <cell r="GP90">
            <v>0</v>
          </cell>
          <cell r="GQ90">
            <v>0</v>
          </cell>
          <cell r="GR90">
            <v>0</v>
          </cell>
          <cell r="GS90">
            <v>0</v>
          </cell>
          <cell r="GT90">
            <v>-5.6568505745354294E-3</v>
          </cell>
          <cell r="GU90">
            <v>0</v>
          </cell>
          <cell r="GV90">
            <v>-18.981425616999999</v>
          </cell>
          <cell r="GW90">
            <v>-0.33622868833752823</v>
          </cell>
          <cell r="GX90">
            <v>-0.14253039987538946</v>
          </cell>
          <cell r="GY90">
            <v>-0.17569999999999991</v>
          </cell>
          <cell r="GZ90">
            <v>-1.7883478260869565</v>
          </cell>
          <cell r="HA90">
            <v>-8.8660669999999993</v>
          </cell>
          <cell r="HB90">
            <v>-0.28982322319684056</v>
          </cell>
          <cell r="HC90">
            <v>0</v>
          </cell>
          <cell r="HD90">
            <v>0</v>
          </cell>
          <cell r="HE90">
            <v>0</v>
          </cell>
          <cell r="HF90">
            <v>34.673040443086954</v>
          </cell>
          <cell r="HG90">
            <v>0</v>
          </cell>
          <cell r="HH90">
            <v>-3.769384430748175</v>
          </cell>
          <cell r="HI90">
            <v>-20.073541186251823</v>
          </cell>
          <cell r="HJ90">
            <v>-23.842925616999999</v>
          </cell>
          <cell r="HK90">
            <v>0</v>
          </cell>
          <cell r="HL90">
            <v>-10.830114826086957</v>
          </cell>
          <cell r="HM90">
            <v>-34.673040443086954</v>
          </cell>
          <cell r="HN90">
            <v>0</v>
          </cell>
          <cell r="HO90">
            <v>-3.6301624927753635E-2</v>
          </cell>
          <cell r="HP90">
            <v>-3.6301624927753469E-2</v>
          </cell>
          <cell r="HQ90">
            <v>0</v>
          </cell>
          <cell r="HR90">
            <v>0</v>
          </cell>
          <cell r="HS90">
            <v>-3.6301624927753635E-2</v>
          </cell>
          <cell r="HT90">
            <v>0</v>
          </cell>
          <cell r="HU90">
            <v>0</v>
          </cell>
          <cell r="HV90">
            <v>0</v>
          </cell>
          <cell r="HW90">
            <v>0</v>
          </cell>
          <cell r="HX90">
            <v>-3.6301624927753469E-2</v>
          </cell>
          <cell r="HY90">
            <v>0</v>
          </cell>
          <cell r="HZ90">
            <v>0</v>
          </cell>
          <cell r="IA90">
            <v>0</v>
          </cell>
          <cell r="IB90">
            <v>0</v>
          </cell>
          <cell r="IC90">
            <v>-0.69573913043478264</v>
          </cell>
          <cell r="ID90">
            <v>-1.0926086956521739</v>
          </cell>
        </row>
        <row r="92">
          <cell r="EN92" t="str">
            <v>Hyp Align</v>
          </cell>
          <cell r="EO92">
            <v>0</v>
          </cell>
        </row>
        <row r="94">
          <cell r="EN94" t="str">
            <v>Copy / Paste Values</v>
          </cell>
          <cell r="EO94">
            <v>9.0882116529598989E-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"/>
      <sheetName val="VNB- base"/>
      <sheetName val="VIF"/>
      <sheetName val="NB Multipliers"/>
      <sheetName val="PPP_DII_Ann_Exposure"/>
      <sheetName val="PPP_DII_Ann_ExposureNo"/>
      <sheetName val="PPP_Lumpsum_Ann_Exposure"/>
      <sheetName val="PPP_Lumpsum_Ann_ExposureNo"/>
      <sheetName val="PPP_Lumpsum_Ann_LapseNo"/>
      <sheetName val="PPP_DII_Ann_LapseNo"/>
      <sheetName val="PPP_DII_Ann_LapsePrem"/>
      <sheetName val="PPP_Lumpsum_Ann_LapsePrem"/>
      <sheetName val="PPP_DII_Ann_RatesPrem"/>
      <sheetName val="PPP_Lumpsum_Ann_RatesPrem"/>
      <sheetName val="PPP_Lumpsum_Ann_RatesNo"/>
      <sheetName val="Info"/>
    </sheetNames>
    <sheetDataSet>
      <sheetData sheetId="0">
        <row r="18">
          <cell r="D18">
            <v>0.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_Calculator"/>
      <sheetName val="control"/>
      <sheetName val="adv_fees"/>
      <sheetName val="Unison"/>
      <sheetName val="Unison Advice 27June"/>
      <sheetName val="Flexible_Options"/>
      <sheetName val="Unison Advice 25July"/>
      <sheetName val="Custody Calc"/>
      <sheetName val="Vlookup"/>
      <sheetName val="AV"/>
    </sheetNames>
    <sheetDataSet>
      <sheetData sheetId="0" refreshError="1"/>
      <sheetData sheetId="1" refreshError="1"/>
      <sheetData sheetId="2" refreshError="1"/>
      <sheetData sheetId="3" refreshError="1">
        <row r="8">
          <cell r="F8" t="str">
            <v>DC</v>
          </cell>
          <cell r="G8" t="str">
            <v>BALNCM2D</v>
          </cell>
          <cell r="H8">
            <v>2.7502972718494293E-3</v>
          </cell>
          <cell r="I8">
            <v>9.7199999999999999E-4</v>
          </cell>
          <cell r="J8">
            <v>3.8006439046211577E-3</v>
          </cell>
          <cell r="K8">
            <v>7.5229411764705873E-3</v>
          </cell>
          <cell r="L8">
            <v>1.1284411764705881E-3</v>
          </cell>
          <cell r="M8">
            <v>6.3944999999999991E-3</v>
          </cell>
          <cell r="N8">
            <v>6.8301249999999994E-3</v>
          </cell>
          <cell r="O8">
            <v>1446.9923048231899</v>
          </cell>
        </row>
        <row r="9">
          <cell r="F9" t="str">
            <v>RFIM</v>
          </cell>
          <cell r="G9" t="str">
            <v>GRWTHM2D</v>
          </cell>
          <cell r="H9">
            <v>2.8981558700612894E-3</v>
          </cell>
          <cell r="I9">
            <v>9.7199999999999999E-4</v>
          </cell>
          <cell r="J9">
            <v>4.0110206005269447E-3</v>
          </cell>
          <cell r="K9">
            <v>7.8811764705882352E-3</v>
          </cell>
          <cell r="L9">
            <v>1.1821764705882353E-3</v>
          </cell>
          <cell r="M9">
            <v>6.6990000000000001E-3</v>
          </cell>
          <cell r="N9">
            <v>7.1346250000000003E-3</v>
          </cell>
          <cell r="O9">
            <v>1729.4260828611</v>
          </cell>
        </row>
        <row r="10">
          <cell r="F10" t="str">
            <v>CSIM</v>
          </cell>
          <cell r="G10" t="str">
            <v>CAPSTM2D</v>
          </cell>
          <cell r="H10">
            <v>1.8928521725196656E-3</v>
          </cell>
          <cell r="I10">
            <v>9.7199999999999999E-4</v>
          </cell>
          <cell r="J10">
            <v>3.7027948863038625E-3</v>
          </cell>
          <cell r="K10">
            <v>6.5676470588235279E-3</v>
          </cell>
          <cell r="L10">
            <v>9.8514705882352918E-4</v>
          </cell>
          <cell r="M10">
            <v>5.5824999999999989E-3</v>
          </cell>
          <cell r="N10">
            <v>5.9309999999999988E-3</v>
          </cell>
          <cell r="O10">
            <v>182.388255827628</v>
          </cell>
        </row>
        <row r="11">
          <cell r="F11" t="str">
            <v>RF</v>
          </cell>
          <cell r="G11" t="str">
            <v>GRWTHM2D</v>
          </cell>
          <cell r="H11">
            <v>2.8981558700612894E-3</v>
          </cell>
          <cell r="I11">
            <v>9.7199999999999999E-4</v>
          </cell>
          <cell r="J11">
            <v>4.0110206005269447E-3</v>
          </cell>
          <cell r="K11">
            <v>7.8811764705882352E-3</v>
          </cell>
          <cell r="L11">
            <v>1.1821764705882353E-3</v>
          </cell>
          <cell r="M11">
            <v>6.6990000000000001E-3</v>
          </cell>
          <cell r="N11">
            <v>7.1346250000000003E-3</v>
          </cell>
          <cell r="O11">
            <v>216.409565765411</v>
          </cell>
        </row>
        <row r="12">
          <cell r="F12" t="str">
            <v>CC</v>
          </cell>
          <cell r="G12" t="str">
            <v>LLCSHM2D</v>
          </cell>
          <cell r="H12">
            <v>5.1000000000000004E-4</v>
          </cell>
          <cell r="I12">
            <v>9.7199999999999999E-4</v>
          </cell>
          <cell r="J12">
            <v>6.6741176470588208E-4</v>
          </cell>
          <cell r="K12">
            <v>2.1494117647058823E-3</v>
          </cell>
          <cell r="L12">
            <v>3.2241176470588232E-4</v>
          </cell>
          <cell r="M12">
            <v>1.8270000000000001E-3</v>
          </cell>
          <cell r="N12">
            <v>2.00125E-3</v>
          </cell>
          <cell r="O12">
            <v>45.841208817682201</v>
          </cell>
        </row>
        <row r="13">
          <cell r="F13" t="str">
            <v>FCAE</v>
          </cell>
          <cell r="G13" t="str">
            <v>DBONDM2D</v>
          </cell>
          <cell r="H13">
            <v>1.126030624630789E-3</v>
          </cell>
          <cell r="I13">
            <v>9.7199999999999999E-4</v>
          </cell>
          <cell r="J13">
            <v>1.4843223165456815E-3</v>
          </cell>
          <cell r="K13">
            <v>3.5823529411764705E-3</v>
          </cell>
          <cell r="L13">
            <v>5.3735294117647058E-4</v>
          </cell>
          <cell r="M13">
            <v>3.045E-3</v>
          </cell>
          <cell r="N13">
            <v>3.2192499999999999E-3</v>
          </cell>
          <cell r="O13">
            <v>8.0489911075092007</v>
          </cell>
        </row>
        <row r="14">
          <cell r="F14" t="str">
            <v>FC</v>
          </cell>
          <cell r="G14" t="str">
            <v>DEBNDM2D</v>
          </cell>
          <cell r="H14">
            <v>1.1975712459490464E-3</v>
          </cell>
          <cell r="I14">
            <v>9.7199999999999999E-4</v>
          </cell>
          <cell r="J14">
            <v>3.6816052246391884E-3</v>
          </cell>
          <cell r="K14">
            <v>5.8511764705882346E-3</v>
          </cell>
          <cell r="L14">
            <v>8.7767647058823513E-4</v>
          </cell>
          <cell r="M14">
            <v>4.9734999999999996E-3</v>
          </cell>
          <cell r="N14">
            <v>5.1477499999999995E-3</v>
          </cell>
          <cell r="O14">
            <v>21.772468553311199</v>
          </cell>
        </row>
        <row r="15">
          <cell r="F15" t="str">
            <v>FGIM</v>
          </cell>
          <cell r="G15" t="str">
            <v>GBONDM2D</v>
          </cell>
          <cell r="H15">
            <v>2.2505414746543779E-3</v>
          </cell>
          <cell r="I15">
            <v>9.7199999999999999E-4</v>
          </cell>
          <cell r="J15">
            <v>3.4645173488750333E-3</v>
          </cell>
          <cell r="K15">
            <v>6.6870588235294114E-3</v>
          </cell>
          <cell r="L15">
            <v>1.0030588235294116E-3</v>
          </cell>
          <cell r="M15">
            <v>5.6839999999999998E-3</v>
          </cell>
          <cell r="N15">
            <v>5.8582499999999997E-3</v>
          </cell>
          <cell r="O15">
            <v>31.541302875816999</v>
          </cell>
        </row>
        <row r="16">
          <cell r="F16" t="str">
            <v>FIC</v>
          </cell>
          <cell r="G16" t="str">
            <v>DXBNDM2D</v>
          </cell>
          <cell r="H16">
            <v>5.4053118721652344E-4</v>
          </cell>
          <cell r="I16">
            <v>9.7199999999999999E-4</v>
          </cell>
          <cell r="J16">
            <v>1.8309982245481823E-3</v>
          </cell>
          <cell r="K16">
            <v>3.3435294117647057E-3</v>
          </cell>
          <cell r="L16">
            <v>5.0152941176470579E-4</v>
          </cell>
          <cell r="M16">
            <v>2.8419999999999999E-3</v>
          </cell>
          <cell r="N16">
            <v>3.0162499999999998E-3</v>
          </cell>
          <cell r="O16">
            <v>50.288416960576804</v>
          </cell>
        </row>
        <row r="17">
          <cell r="F17" t="str">
            <v>PAC</v>
          </cell>
          <cell r="G17" t="str">
            <v>PRPTYM2D</v>
          </cell>
          <cell r="H17">
            <v>2.6865873268897109E-3</v>
          </cell>
          <cell r="I17">
            <v>9.7199999999999999E-4</v>
          </cell>
          <cell r="J17">
            <v>2.9090597319338172E-3</v>
          </cell>
          <cell r="K17">
            <v>6.5676470588235288E-3</v>
          </cell>
          <cell r="L17">
            <v>9.8514705882352918E-4</v>
          </cell>
          <cell r="M17">
            <v>5.5824999999999998E-3</v>
          </cell>
          <cell r="N17">
            <v>5.8438750000000001E-3</v>
          </cell>
          <cell r="O17">
            <v>20.395211373537002</v>
          </cell>
        </row>
        <row r="18">
          <cell r="F18" t="str">
            <v>SIIM</v>
          </cell>
          <cell r="H18">
            <v>5.1000000000000004E-4</v>
          </cell>
          <cell r="I18">
            <v>9.7199999999999999E-4</v>
          </cell>
          <cell r="J18">
            <v>2.5779999999999991E-3</v>
          </cell>
          <cell r="K18">
            <v>4.0599999999999994E-3</v>
          </cell>
          <cell r="L18">
            <v>6.0899999999999984E-4</v>
          </cell>
          <cell r="M18">
            <v>3.4509999999999996E-3</v>
          </cell>
          <cell r="N18">
            <v>3.7123749999999995E-3</v>
          </cell>
          <cell r="O18">
            <v>0</v>
          </cell>
        </row>
        <row r="19">
          <cell r="F19" t="str">
            <v>ESIM</v>
          </cell>
          <cell r="G19" t="str">
            <v>LPSHRM2D</v>
          </cell>
          <cell r="H19">
            <v>1.5120000000000001E-3</v>
          </cell>
          <cell r="I19">
            <v>9.7199999999999999E-4</v>
          </cell>
          <cell r="J19">
            <v>1.5759999999999993E-3</v>
          </cell>
          <cell r="K19">
            <v>4.0599999999999994E-3</v>
          </cell>
          <cell r="L19">
            <v>6.0899999999999984E-4</v>
          </cell>
          <cell r="M19">
            <v>3.4509999999999996E-3</v>
          </cell>
          <cell r="N19">
            <v>3.7123749999999995E-3</v>
          </cell>
          <cell r="O19">
            <v>258.650551108706</v>
          </cell>
        </row>
        <row r="20">
          <cell r="F20" t="str">
            <v>SAIM</v>
          </cell>
          <cell r="G20" t="str">
            <v>DSHREM2D</v>
          </cell>
          <cell r="H20">
            <v>2.4540657692307694E-3</v>
          </cell>
          <cell r="I20">
            <v>9.7199999999999999E-4</v>
          </cell>
          <cell r="J20">
            <v>3.9774636425339354E-3</v>
          </cell>
          <cell r="K20">
            <v>7.4035294117647046E-3</v>
          </cell>
          <cell r="L20">
            <v>1.1105294117647057E-3</v>
          </cell>
          <cell r="M20">
            <v>6.2929999999999991E-3</v>
          </cell>
          <cell r="N20">
            <v>6.467249999999999E-3</v>
          </cell>
          <cell r="O20">
            <v>254.63532809496201</v>
          </cell>
        </row>
        <row r="21">
          <cell r="F21" t="str">
            <v>IIIM</v>
          </cell>
          <cell r="G21" t="str">
            <v>GPSHRM2D</v>
          </cell>
          <cell r="H21">
            <v>5.1868031281031247E-4</v>
          </cell>
          <cell r="I21">
            <v>9.7199999999999999E-4</v>
          </cell>
          <cell r="J21">
            <v>3.2857902754249808E-3</v>
          </cell>
          <cell r="K21">
            <v>4.7764705882352935E-3</v>
          </cell>
          <cell r="L21">
            <v>7.16470588235294E-4</v>
          </cell>
          <cell r="M21">
            <v>4.0599999999999994E-3</v>
          </cell>
          <cell r="N21">
            <v>4.8441249999999995E-3</v>
          </cell>
          <cell r="O21">
            <v>5.9200385117268999</v>
          </cell>
        </row>
        <row r="22">
          <cell r="F22" t="str">
            <v>AIIM</v>
          </cell>
          <cell r="G22" t="str">
            <v>GASHRM2D</v>
          </cell>
          <cell r="H22">
            <v>3.7999642672516742E-3</v>
          </cell>
          <cell r="I22">
            <v>9.7199999999999999E-4</v>
          </cell>
          <cell r="J22">
            <v>4.780976909218913E-3</v>
          </cell>
          <cell r="K22">
            <v>9.552941176470587E-3</v>
          </cell>
          <cell r="L22">
            <v>1.432941176470588E-3</v>
          </cell>
          <cell r="M22">
            <v>8.1199999999999987E-3</v>
          </cell>
          <cell r="N22">
            <v>8.9041249999999988E-3</v>
          </cell>
          <cell r="O22">
            <v>101.24415334328</v>
          </cell>
        </row>
        <row r="23">
          <cell r="F23" t="str">
            <v>IGC</v>
          </cell>
          <cell r="G23" t="str">
            <v>GSHREM2D</v>
          </cell>
          <cell r="H23">
            <v>3.3096679806102042E-3</v>
          </cell>
          <cell r="I23">
            <v>9.7199999999999999E-4</v>
          </cell>
          <cell r="J23">
            <v>4.6742143723309711E-3</v>
          </cell>
          <cell r="K23">
            <v>8.9558823529411746E-3</v>
          </cell>
          <cell r="L23">
            <v>1.3433823529411762E-3</v>
          </cell>
          <cell r="M23">
            <v>7.6124999999999986E-3</v>
          </cell>
          <cell r="N23">
            <v>8.3966249999999978E-3</v>
          </cell>
          <cell r="O23">
            <v>144.59693608236799</v>
          </cell>
        </row>
        <row r="24">
          <cell r="F24" t="str">
            <v>IGDC</v>
          </cell>
          <cell r="G24" t="str">
            <v>GSHCUM2D</v>
          </cell>
          <cell r="H24">
            <v>3.6700410721598352E-3</v>
          </cell>
          <cell r="I24">
            <v>9.7199999999999999E-4</v>
          </cell>
          <cell r="J24">
            <v>4.910900104310752E-3</v>
          </cell>
          <cell r="K24">
            <v>9.552941176470587E-3</v>
          </cell>
          <cell r="L24">
            <v>1.432941176470588E-3</v>
          </cell>
          <cell r="M24">
            <v>8.1199999999999987E-3</v>
          </cell>
          <cell r="N24">
            <v>8.9041249999999988E-3</v>
          </cell>
          <cell r="O24">
            <v>42.922108394866804</v>
          </cell>
        </row>
        <row r="25">
          <cell r="F25" t="str">
            <v>SC</v>
          </cell>
          <cell r="G25" t="str">
            <v>SHAREM2D</v>
          </cell>
          <cell r="H25">
            <v>2.8048626758963371E-3</v>
          </cell>
          <cell r="I25">
            <v>9.7199999999999999E-4</v>
          </cell>
          <cell r="J25">
            <v>4.0954902652801332E-3</v>
          </cell>
          <cell r="K25">
            <v>7.8723529411764692E-3</v>
          </cell>
          <cell r="L25">
            <v>1.1808529411764706E-3</v>
          </cell>
          <cell r="M25">
            <v>6.6914999999999987E-3</v>
          </cell>
          <cell r="N25">
            <v>7.1271249999999989E-3</v>
          </cell>
          <cell r="O25">
            <v>112.637260424556</v>
          </cell>
        </row>
        <row r="26">
          <cell r="F26" t="str">
            <v>EMIM</v>
          </cell>
          <cell r="G26" t="str">
            <v>EMERGM2D</v>
          </cell>
          <cell r="H26">
            <v>8.262000000000002E-3</v>
          </cell>
          <cell r="I26">
            <v>9.7199999999999999E-4</v>
          </cell>
          <cell r="J26">
            <v>5.692470588235291E-3</v>
          </cell>
          <cell r="K26">
            <v>1.4926470588235295E-2</v>
          </cell>
          <cell r="L26">
            <v>2.2389705882352937E-3</v>
          </cell>
          <cell r="M26">
            <v>1.2687500000000001E-2</v>
          </cell>
          <cell r="N26">
            <v>1.443E-2</v>
          </cell>
          <cell r="O26">
            <v>71.757246794568701</v>
          </cell>
        </row>
        <row r="27">
          <cell r="F27" t="str">
            <v>CLIM</v>
          </cell>
          <cell r="G27" t="str">
            <v>CAPGSM2S</v>
          </cell>
          <cell r="H27">
            <v>3.4424999999999998E-3</v>
          </cell>
          <cell r="I27">
            <v>9.7199999999999999E-4</v>
          </cell>
          <cell r="J27">
            <v>4.5413823529411746E-3</v>
          </cell>
          <cell r="K27">
            <v>8.9558823529411746E-3</v>
          </cell>
          <cell r="L27">
            <v>1.3433823529411762E-3</v>
          </cell>
          <cell r="M27">
            <v>7.6124999999999986E-3</v>
          </cell>
          <cell r="N27">
            <v>8.3094999999999992E-3</v>
          </cell>
          <cell r="O27">
            <v>0</v>
          </cell>
        </row>
        <row r="28">
          <cell r="F28" t="str">
            <v>ACIM</v>
          </cell>
          <cell r="G28" t="str">
            <v>LLDSHM2S</v>
          </cell>
          <cell r="H28">
            <v>2.1576923076923075E-3</v>
          </cell>
          <cell r="I28">
            <v>9.7199999999999999E-4</v>
          </cell>
          <cell r="J28">
            <v>4.0350135746606338E-3</v>
          </cell>
          <cell r="K28">
            <v>7.1647058823529411E-3</v>
          </cell>
          <cell r="L28">
            <v>1.0747058823529412E-3</v>
          </cell>
          <cell r="M28">
            <v>6.0899999999999999E-3</v>
          </cell>
          <cell r="N28">
            <v>6.5256250000000002E-3</v>
          </cell>
          <cell r="O28">
            <v>0</v>
          </cell>
        </row>
        <row r="29">
          <cell r="H29">
            <v>2.7523385363294336E-3</v>
          </cell>
          <cell r="I29">
            <v>9.7199999999999999E-4</v>
          </cell>
        </row>
        <row r="30">
          <cell r="H30">
            <v>2.8074150158284143E-3</v>
          </cell>
          <cell r="I30">
            <v>9.7199999999999999E-4</v>
          </cell>
        </row>
        <row r="31">
          <cell r="H31">
            <v>2.7366191109403281E-3</v>
          </cell>
          <cell r="I31">
            <v>9.7199999999999999E-4</v>
          </cell>
        </row>
        <row r="32">
          <cell r="H32">
            <v>1.5485613221841567E-3</v>
          </cell>
          <cell r="I32">
            <v>9.7199999999999999E-4</v>
          </cell>
          <cell r="J32">
            <v>3.6223798542864317E-3</v>
          </cell>
          <cell r="K32">
            <v>6.142941176470588E-3</v>
          </cell>
          <cell r="L32">
            <v>9.2144117647058842E-4</v>
          </cell>
          <cell r="M32">
            <v>5.2214999999999996E-3</v>
          </cell>
        </row>
        <row r="33">
          <cell r="H33">
            <v>2.5041313846153848E-3</v>
          </cell>
          <cell r="I33">
            <v>9.7199999999999999E-4</v>
          </cell>
        </row>
        <row r="34">
          <cell r="H34">
            <v>2.7523385363294336E-3</v>
          </cell>
          <cell r="I34">
            <v>9.7199999999999999E-4</v>
          </cell>
        </row>
        <row r="35">
          <cell r="F35" t="str">
            <v>MTTA</v>
          </cell>
          <cell r="G35" t="str">
            <v>DSHREM2D</v>
          </cell>
          <cell r="H35">
            <v>2.4540657692307694E-3</v>
          </cell>
          <cell r="I35">
            <v>9.7199999999999999E-4</v>
          </cell>
          <cell r="J35">
            <v>7.559816583710406E-3</v>
          </cell>
          <cell r="K35">
            <v>1.0985882352941175E-2</v>
          </cell>
          <cell r="L35">
            <v>1.6478823529411763E-3</v>
          </cell>
          <cell r="M35">
            <v>9.3379999999999991E-3</v>
          </cell>
          <cell r="O35">
            <v>7.218</v>
          </cell>
        </row>
        <row r="36">
          <cell r="F36" t="str">
            <v>MTTB</v>
          </cell>
          <cell r="G36" t="str">
            <v>BALNCM2D</v>
          </cell>
          <cell r="H36">
            <v>2.7502972718494293E-3</v>
          </cell>
          <cell r="I36">
            <v>9.7199999999999999E-4</v>
          </cell>
          <cell r="J36">
            <v>7.38299684579763E-3</v>
          </cell>
          <cell r="K36">
            <v>1.110529411764706E-2</v>
          </cell>
          <cell r="L36">
            <v>1.6657941176470587E-3</v>
          </cell>
          <cell r="M36">
            <v>9.4395E-3</v>
          </cell>
          <cell r="O36">
            <v>3.3319999999999999</v>
          </cell>
        </row>
        <row r="37">
          <cell r="F37" t="str">
            <v>MTTC</v>
          </cell>
          <cell r="G37" t="str">
            <v>LLCSHM2D</v>
          </cell>
          <cell r="H37">
            <v>5.1000000000000004E-4</v>
          </cell>
          <cell r="I37">
            <v>9.7199999999999999E-4</v>
          </cell>
          <cell r="J37">
            <v>4.2497647058823531E-3</v>
          </cell>
          <cell r="K37">
            <v>5.7317647058823529E-3</v>
          </cell>
          <cell r="L37">
            <v>8.5976470588235295E-4</v>
          </cell>
          <cell r="M37">
            <v>4.8719999999999996E-3</v>
          </cell>
          <cell r="O37">
            <v>1.0999999999999999E-2</v>
          </cell>
        </row>
        <row r="38">
          <cell r="F38" t="str">
            <v>MTTG</v>
          </cell>
          <cell r="G38" t="str">
            <v>GRWTHM2D</v>
          </cell>
          <cell r="H38">
            <v>2.8981558700612894E-3</v>
          </cell>
          <cell r="I38">
            <v>9.7199999999999999E-4</v>
          </cell>
          <cell r="J38">
            <v>7.5933735417034152E-3</v>
          </cell>
          <cell r="K38">
            <v>1.1463529411764706E-2</v>
          </cell>
          <cell r="L38">
            <v>1.7195294117647059E-3</v>
          </cell>
          <cell r="M38">
            <v>9.7439999999999992E-3</v>
          </cell>
          <cell r="O38">
            <v>65.697000000000003</v>
          </cell>
        </row>
        <row r="39">
          <cell r="F39" t="str">
            <v>MTTI</v>
          </cell>
          <cell r="G39" t="str">
            <v>GSHREM2D</v>
          </cell>
          <cell r="H39">
            <v>3.3096679806102042E-3</v>
          </cell>
          <cell r="I39">
            <v>9.7199999999999999E-4</v>
          </cell>
          <cell r="J39">
            <v>8.2565673135074416E-3</v>
          </cell>
          <cell r="K39">
            <v>1.2538235294117645E-2</v>
          </cell>
          <cell r="L39">
            <v>1.8807352941176466E-3</v>
          </cell>
          <cell r="M39">
            <v>1.0657499999999999E-2</v>
          </cell>
          <cell r="O39">
            <v>4.8789999999999996</v>
          </cell>
        </row>
        <row r="40">
          <cell r="F40" t="str">
            <v>MTTP</v>
          </cell>
          <cell r="G40" t="str">
            <v>PRPTYM2D</v>
          </cell>
          <cell r="H40">
            <v>2.6865873268897109E-3</v>
          </cell>
          <cell r="I40">
            <v>9.7199999999999999E-4</v>
          </cell>
          <cell r="J40">
            <v>6.4914126731102891E-3</v>
          </cell>
          <cell r="K40">
            <v>1.0149999999999999E-2</v>
          </cell>
          <cell r="L40">
            <v>1.5224999999999998E-3</v>
          </cell>
          <cell r="M40">
            <v>8.6274999999999998E-3</v>
          </cell>
          <cell r="O40">
            <v>0.94199999999999995</v>
          </cell>
        </row>
        <row r="41">
          <cell r="F41" t="str">
            <v>MTTS</v>
          </cell>
          <cell r="G41" t="str">
            <v>CAPSTM2D</v>
          </cell>
          <cell r="H41">
            <v>1.8928521725196656E-3</v>
          </cell>
          <cell r="I41">
            <v>9.7199999999999999E-4</v>
          </cell>
          <cell r="J41">
            <v>7.2851478274803339E-3</v>
          </cell>
          <cell r="K41">
            <v>1.0149999999999999E-2</v>
          </cell>
          <cell r="L41">
            <v>1.5224999999999998E-3</v>
          </cell>
          <cell r="M41">
            <v>8.6274999999999998E-3</v>
          </cell>
          <cell r="O41">
            <v>13.339</v>
          </cell>
        </row>
        <row r="42">
          <cell r="F42" t="str">
            <v>MTTT</v>
          </cell>
          <cell r="G42" t="str">
            <v>DEBNDM2D</v>
          </cell>
          <cell r="H42">
            <v>1.5485613221841567E-3</v>
          </cell>
          <cell r="I42">
            <v>9.7199999999999999E-4</v>
          </cell>
          <cell r="J42">
            <v>7.1517916189923142E-3</v>
          </cell>
          <cell r="K42">
            <v>9.6723529411764705E-3</v>
          </cell>
          <cell r="L42">
            <v>1.4508529411764706E-3</v>
          </cell>
          <cell r="M42">
            <v>8.2214999999999996E-3</v>
          </cell>
          <cell r="O42">
            <v>1.0999999999999999E-2</v>
          </cell>
        </row>
        <row r="43">
          <cell r="F43" t="str">
            <v>MTDC</v>
          </cell>
          <cell r="G43" t="str">
            <v>BALNCM2D</v>
          </cell>
          <cell r="H43">
            <v>2.7502972718494293E-3</v>
          </cell>
          <cell r="I43">
            <v>9.7199999999999999E-4</v>
          </cell>
          <cell r="J43">
            <v>6.1888791987388036E-3</v>
          </cell>
          <cell r="K43">
            <v>9.9111764705882323E-3</v>
          </cell>
          <cell r="L43">
            <v>1.486676470588235E-3</v>
          </cell>
          <cell r="M43">
            <v>8.424499999999998E-3</v>
          </cell>
          <cell r="O43">
            <v>13.857140512222699</v>
          </cell>
        </row>
        <row r="44">
          <cell r="F44" t="str">
            <v>MTMS</v>
          </cell>
          <cell r="G44" t="str">
            <v>CAPSTM2D</v>
          </cell>
          <cell r="H44">
            <v>1.8928521725196656E-3</v>
          </cell>
          <cell r="I44">
            <v>9.7199999999999999E-4</v>
          </cell>
          <cell r="J44">
            <v>6.0910301804215092E-3</v>
          </cell>
          <cell r="K44">
            <v>8.9558823529411746E-3</v>
          </cell>
          <cell r="L44">
            <v>1.3433823529411762E-3</v>
          </cell>
          <cell r="M44">
            <v>7.6124999999999986E-3</v>
          </cell>
          <cell r="O44">
            <v>3.8178079400430001</v>
          </cell>
        </row>
        <row r="45">
          <cell r="F45" t="str">
            <v>INCPL</v>
          </cell>
          <cell r="G45" t="str">
            <v>BUILDM2S</v>
          </cell>
          <cell r="J45">
            <v>1.8823529411764706E-3</v>
          </cell>
          <cell r="K45">
            <v>1.8823529411764706E-3</v>
          </cell>
          <cell r="L45">
            <v>2.8235294117647056E-4</v>
          </cell>
          <cell r="M45">
            <v>1.6000000000000001E-3</v>
          </cell>
          <cell r="O45">
            <v>3.8501734267040004</v>
          </cell>
        </row>
        <row r="46">
          <cell r="F46" t="str">
            <v>BTPL</v>
          </cell>
          <cell r="G46" t="str">
            <v>BTEXTM2S</v>
          </cell>
          <cell r="J46">
            <v>1.1764705882352942E-3</v>
          </cell>
          <cell r="K46">
            <v>1.1764705882352942E-3</v>
          </cell>
          <cell r="L46">
            <v>1.7647058823529421E-4</v>
          </cell>
          <cell r="M46">
            <v>1E-3</v>
          </cell>
          <cell r="O46">
            <v>11.6366754563904</v>
          </cell>
        </row>
        <row r="47">
          <cell r="F47" t="str">
            <v>RSPL</v>
          </cell>
          <cell r="G47" t="str">
            <v>ROTHXM2S</v>
          </cell>
          <cell r="J47">
            <v>1.1764705882352942E-3</v>
          </cell>
          <cell r="K47">
            <v>1.1764705882352942E-3</v>
          </cell>
          <cell r="L47">
            <v>1.7647058823529421E-4</v>
          </cell>
          <cell r="M47">
            <v>1E-3</v>
          </cell>
          <cell r="O47">
            <v>3.6967085921747</v>
          </cell>
        </row>
        <row r="48">
          <cell r="F48" t="str">
            <v>MLPL</v>
          </cell>
          <cell r="G48" t="str">
            <v>MQCSHM2S</v>
          </cell>
          <cell r="J48">
            <v>1.1764705882352942E-3</v>
          </cell>
          <cell r="K48">
            <v>1.1764705882352942E-3</v>
          </cell>
          <cell r="L48">
            <v>1.7647058823529421E-4</v>
          </cell>
          <cell r="M48">
            <v>1E-3</v>
          </cell>
          <cell r="O48">
            <v>5.4362632482499999E-2</v>
          </cell>
        </row>
        <row r="49">
          <cell r="F49" t="str">
            <v>PPPL</v>
          </cell>
          <cell r="G49" t="str">
            <v>PORTXM2S</v>
          </cell>
          <cell r="J49">
            <v>1.1764705882352942E-3</v>
          </cell>
          <cell r="K49">
            <v>1.1764705882352942E-3</v>
          </cell>
          <cell r="L49">
            <v>1.7647058823529421E-4</v>
          </cell>
          <cell r="M49">
            <v>1E-3</v>
          </cell>
          <cell r="O49">
            <v>2.2263514172621997</v>
          </cell>
        </row>
        <row r="50">
          <cell r="F50" t="str">
            <v>SAPL</v>
          </cell>
          <cell r="G50" t="str">
            <v>DSHREM2D</v>
          </cell>
          <cell r="H50">
            <v>2.4540657692307694E-3</v>
          </cell>
          <cell r="I50">
            <v>9.7199999999999999E-4</v>
          </cell>
          <cell r="J50">
            <v>1.9409930542986424E-3</v>
          </cell>
          <cell r="K50">
            <v>5.3670588235294114E-3</v>
          </cell>
          <cell r="L50">
            <v>8.0505882352941175E-4</v>
          </cell>
          <cell r="M50">
            <v>4.5620000000000001E-3</v>
          </cell>
          <cell r="N50">
            <v>4.7770346153520882E-3</v>
          </cell>
          <cell r="O50">
            <v>5.9096857818671999</v>
          </cell>
        </row>
        <row r="51">
          <cell r="F51" t="str">
            <v>DCPL</v>
          </cell>
          <cell r="G51" t="str">
            <v>BALNCM2D</v>
          </cell>
          <cell r="H51">
            <v>2.7502972718494293E-3</v>
          </cell>
          <cell r="I51">
            <v>9.7199999999999999E-4</v>
          </cell>
          <cell r="J51">
            <v>1.8212321399152767E-3</v>
          </cell>
          <cell r="K51">
            <v>5.5435294117647058E-3</v>
          </cell>
          <cell r="L51">
            <v>8.315294117647059E-4</v>
          </cell>
          <cell r="M51">
            <v>4.712E-3</v>
          </cell>
          <cell r="N51">
            <v>5.1290031431358253E-3</v>
          </cell>
          <cell r="O51">
            <v>83.358296456306689</v>
          </cell>
        </row>
        <row r="52">
          <cell r="F52" t="str">
            <v>CCPL</v>
          </cell>
          <cell r="G52" t="str">
            <v>LLCSHM2D</v>
          </cell>
          <cell r="H52">
            <v>5.1000000000000004E-4</v>
          </cell>
          <cell r="I52">
            <v>9.7199999999999999E-4</v>
          </cell>
          <cell r="J52">
            <v>1.9427058823529412E-3</v>
          </cell>
          <cell r="K52">
            <v>3.4247058823529408E-3</v>
          </cell>
          <cell r="L52">
            <v>5.1370588235294119E-4</v>
          </cell>
          <cell r="M52">
            <v>2.9109999999999995E-3</v>
          </cell>
          <cell r="N52">
            <v>3.1220740001290594E-3</v>
          </cell>
          <cell r="O52">
            <v>4.8986646572303991</v>
          </cell>
        </row>
        <row r="53">
          <cell r="F53" t="str">
            <v>SCPL</v>
          </cell>
          <cell r="G53" t="str">
            <v>SHAREM2D</v>
          </cell>
          <cell r="H53">
            <v>2.8048626758963371E-3</v>
          </cell>
          <cell r="I53">
            <v>9.7199999999999999E-4</v>
          </cell>
          <cell r="J53">
            <v>1.9231373241036637E-3</v>
          </cell>
          <cell r="K53">
            <v>5.7000000000000002E-3</v>
          </cell>
          <cell r="L53">
            <v>8.5500000000000007E-4</v>
          </cell>
          <cell r="M53">
            <v>4.8450000000000003E-3</v>
          </cell>
          <cell r="N53">
            <v>5.2941910485324569E-3</v>
          </cell>
          <cell r="O53">
            <v>24.262777488196001</v>
          </cell>
        </row>
        <row r="54">
          <cell r="F54" t="str">
            <v>FCPL</v>
          </cell>
          <cell r="G54" t="str">
            <v>MXBNDM2D</v>
          </cell>
          <cell r="H54">
            <v>1.5485613221841567E-3</v>
          </cell>
          <cell r="I54">
            <v>9.7199999999999999E-4</v>
          </cell>
          <cell r="J54">
            <v>1.8359092660511372E-3</v>
          </cell>
          <cell r="K54">
            <v>4.3564705882352932E-3</v>
          </cell>
          <cell r="L54">
            <v>6.5347058823529399E-4</v>
          </cell>
          <cell r="M54">
            <v>3.7029999999999993E-3</v>
          </cell>
          <cell r="N54">
            <v>4.0394175856925448E-3</v>
          </cell>
          <cell r="O54">
            <v>0.63368610506880008</v>
          </cell>
        </row>
        <row r="55">
          <cell r="F55" t="str">
            <v>RFPL</v>
          </cell>
          <cell r="G55" t="str">
            <v>GRWTHM2D</v>
          </cell>
          <cell r="H55">
            <v>2.8981558700612894E-3</v>
          </cell>
          <cell r="I55">
            <v>9.7199999999999999E-4</v>
          </cell>
          <cell r="J55">
            <v>1.8592558946445932E-3</v>
          </cell>
          <cell r="K55">
            <v>5.729411764705883E-3</v>
          </cell>
          <cell r="L55">
            <v>8.594117647058823E-4</v>
          </cell>
          <cell r="M55">
            <v>4.8700000000000011E-3</v>
          </cell>
          <cell r="N55">
            <v>5.3248124294426021E-3</v>
          </cell>
          <cell r="O55">
            <v>72.901036630426788</v>
          </cell>
        </row>
        <row r="56">
          <cell r="F56" t="str">
            <v>IDPL</v>
          </cell>
          <cell r="G56" t="str">
            <v>GSHCUM2D</v>
          </cell>
          <cell r="H56">
            <v>3.3096679806102042E-3</v>
          </cell>
          <cell r="I56">
            <v>9.7199999999999999E-4</v>
          </cell>
          <cell r="J56">
            <v>1.8959790782133242E-3</v>
          </cell>
          <cell r="K56">
            <v>6.177647058823529E-3</v>
          </cell>
          <cell r="L56">
            <v>9.2664705882352922E-4</v>
          </cell>
          <cell r="M56">
            <v>5.2509999999999996E-3</v>
          </cell>
          <cell r="N56">
            <v>6.0223821138263916E-3</v>
          </cell>
          <cell r="O56">
            <v>9.6060351017169001</v>
          </cell>
        </row>
        <row r="57">
          <cell r="F57" t="str">
            <v>PSPL</v>
          </cell>
          <cell r="G57" t="str">
            <v>PRPTYM2D</v>
          </cell>
          <cell r="H57">
            <v>2.6865873268897109E-3</v>
          </cell>
          <cell r="I57">
            <v>9.7199999999999999E-4</v>
          </cell>
          <cell r="J57">
            <v>1.9320009084044065E-3</v>
          </cell>
          <cell r="K57">
            <v>5.590588235294118E-3</v>
          </cell>
          <cell r="L57">
            <v>8.3858823529411766E-4</v>
          </cell>
          <cell r="M57">
            <v>4.7520000000000001E-3</v>
          </cell>
          <cell r="N57">
            <v>4.9826555968650313E-3</v>
          </cell>
          <cell r="O57">
            <v>1.9736187425784999</v>
          </cell>
        </row>
        <row r="58">
          <cell r="F58" t="str">
            <v>CSPL</v>
          </cell>
          <cell r="G58" t="str">
            <v>CAPSTM2D</v>
          </cell>
          <cell r="H58">
            <v>1.8928521725196656E-3</v>
          </cell>
          <cell r="I58">
            <v>9.7199999999999999E-4</v>
          </cell>
          <cell r="J58">
            <v>1.7986772392450403E-3</v>
          </cell>
          <cell r="K58">
            <v>4.6635294117647053E-3</v>
          </cell>
          <cell r="L58">
            <v>6.9952941176470583E-4</v>
          </cell>
          <cell r="M58">
            <v>3.9639999999999996E-3</v>
          </cell>
          <cell r="N58">
            <v>4.3458365463152305E-3</v>
          </cell>
          <cell r="O58">
            <v>0.32707641819420002</v>
          </cell>
        </row>
        <row r="59">
          <cell r="F59" t="str">
            <v>IBMHR</v>
          </cell>
          <cell r="G59" t="str">
            <v>IBMHRM2D</v>
          </cell>
          <cell r="H59">
            <v>2.5739185734098163E-3</v>
          </cell>
          <cell r="I59">
            <v>9.7199999999999999E-4</v>
          </cell>
          <cell r="J59">
            <v>4.3352578971784178E-3</v>
          </cell>
          <cell r="K59">
            <v>7.8811764705882352E-3</v>
          </cell>
          <cell r="L59">
            <v>1.1821764705882353E-3</v>
          </cell>
          <cell r="M59">
            <v>6.6990000000000001E-3</v>
          </cell>
          <cell r="O59">
            <v>33.346594154327704</v>
          </cell>
        </row>
        <row r="60">
          <cell r="F60" t="str">
            <v>IBMMR</v>
          </cell>
          <cell r="G60" t="str">
            <v>IBMMRM2D</v>
          </cell>
          <cell r="H60">
            <v>2.2818890444378822E-3</v>
          </cell>
          <cell r="I60">
            <v>9.7199999999999999E-4</v>
          </cell>
          <cell r="J60">
            <v>4.2690521320327048E-3</v>
          </cell>
          <cell r="K60">
            <v>7.5229411764705873E-3</v>
          </cell>
          <cell r="L60">
            <v>1.1284411764705881E-3</v>
          </cell>
          <cell r="M60">
            <v>6.3944999999999991E-3</v>
          </cell>
          <cell r="O60">
            <v>77.569131604663994</v>
          </cell>
        </row>
        <row r="61">
          <cell r="F61" t="str">
            <v>TTIM</v>
          </cell>
          <cell r="G61" t="str">
            <v>TOYOTM2D</v>
          </cell>
          <cell r="H61">
            <v>2.737511097140721E-3</v>
          </cell>
          <cell r="I61">
            <v>9.7199999999999999E-4</v>
          </cell>
          <cell r="J61">
            <v>3.9328418440357496E-3</v>
          </cell>
          <cell r="K61">
            <v>7.6423529411764708E-3</v>
          </cell>
          <cell r="L61">
            <v>1.1463529411764705E-3</v>
          </cell>
          <cell r="M61">
            <v>6.496E-3</v>
          </cell>
          <cell r="O61">
            <v>33.193720792044701</v>
          </cell>
        </row>
        <row r="62">
          <cell r="F62" t="str">
            <v>TAIM</v>
          </cell>
          <cell r="G62" t="str">
            <v>TASPLM2D</v>
          </cell>
          <cell r="H62">
            <v>2.1890838558139831E-3</v>
          </cell>
          <cell r="I62">
            <v>9.7199999999999999E-4</v>
          </cell>
          <cell r="J62">
            <v>4.1230337912448413E-3</v>
          </cell>
          <cell r="K62">
            <v>7.2841176470588246E-3</v>
          </cell>
          <cell r="L62">
            <v>1.0926176470588236E-3</v>
          </cell>
          <cell r="M62">
            <v>6.1915000000000008E-3</v>
          </cell>
          <cell r="O62">
            <v>47.6570545680853</v>
          </cell>
        </row>
        <row r="63">
          <cell r="F63" t="str">
            <v>ZQIM</v>
          </cell>
          <cell r="G63" t="str">
            <v>QANTAM2D</v>
          </cell>
          <cell r="H63">
            <v>2.7478039065854066E-3</v>
          </cell>
          <cell r="I63">
            <v>9.7199999999999999E-4</v>
          </cell>
          <cell r="J63">
            <v>5.7431374047341686E-4</v>
          </cell>
          <cell r="K63">
            <v>4.2941176470588233E-3</v>
          </cell>
          <cell r="L63">
            <v>6.4411764705882345E-4</v>
          </cell>
          <cell r="M63">
            <v>3.6499999999999996E-3</v>
          </cell>
          <cell r="O63">
            <v>775.44224969737604</v>
          </cell>
        </row>
        <row r="64">
          <cell r="F64" t="str">
            <v>STGCON</v>
          </cell>
          <cell r="G64" t="str">
            <v>LLCSHM2D</v>
          </cell>
          <cell r="H64">
            <v>5.1000000000000004E-4</v>
          </cell>
          <cell r="I64">
            <v>9.7199999999999999E-4</v>
          </cell>
          <cell r="J64">
            <v>6.6741176470588208E-4</v>
          </cell>
          <cell r="K64">
            <v>2.1494117647058823E-3</v>
          </cell>
          <cell r="L64">
            <v>3.2241176470588232E-4</v>
          </cell>
          <cell r="M64">
            <v>1.8270000000000001E-3</v>
          </cell>
          <cell r="O64">
            <v>5.7792305407499995</v>
          </cell>
        </row>
        <row r="65">
          <cell r="F65" t="str">
            <v>STGCAU</v>
          </cell>
          <cell r="G65" t="str">
            <v>CAPSTM2D</v>
          </cell>
          <cell r="H65">
            <v>1.8928521725196656E-3</v>
          </cell>
          <cell r="I65">
            <v>9.7199999999999999E-4</v>
          </cell>
          <cell r="J65">
            <v>3.7027948863038625E-3</v>
          </cell>
          <cell r="K65">
            <v>6.5676470588235279E-3</v>
          </cell>
          <cell r="L65">
            <v>9.8514705882352918E-4</v>
          </cell>
          <cell r="M65">
            <v>5.5824999999999989E-3</v>
          </cell>
          <cell r="O65">
            <v>0</v>
          </cell>
        </row>
        <row r="66">
          <cell r="F66" t="str">
            <v>STGMOD</v>
          </cell>
          <cell r="G66" t="str">
            <v>BALNCM2D</v>
          </cell>
          <cell r="H66">
            <v>2.7502972718494293E-3</v>
          </cell>
          <cell r="I66">
            <v>9.7199999999999999E-4</v>
          </cell>
          <cell r="J66">
            <v>3.8006439046211577E-3</v>
          </cell>
          <cell r="K66">
            <v>7.5229411764705873E-3</v>
          </cell>
          <cell r="L66">
            <v>1.1284411764705881E-3</v>
          </cell>
          <cell r="M66">
            <v>6.3944999999999991E-3</v>
          </cell>
          <cell r="O66">
            <v>261.146138049412</v>
          </cell>
        </row>
        <row r="67">
          <cell r="F67" t="str">
            <v>STGASS</v>
          </cell>
          <cell r="G67" t="str">
            <v>STGASM2D</v>
          </cell>
          <cell r="H67">
            <v>2.8787081335594385E-3</v>
          </cell>
          <cell r="I67">
            <v>9.7199999999999999E-4</v>
          </cell>
          <cell r="J67">
            <v>3.851350689969973E-3</v>
          </cell>
          <cell r="K67">
            <v>7.7020588235294108E-3</v>
          </cell>
          <cell r="L67">
            <v>1.1553088235294116E-3</v>
          </cell>
          <cell r="M67">
            <v>6.5467499999999988E-3</v>
          </cell>
          <cell r="O67">
            <v>0</v>
          </cell>
        </row>
        <row r="68">
          <cell r="F68" t="str">
            <v>STGAGG</v>
          </cell>
          <cell r="G68" t="str">
            <v>STGAGM2D</v>
          </cell>
          <cell r="H68">
            <v>2.9053024811132502E-3</v>
          </cell>
          <cell r="I68">
            <v>9.7199999999999999E-4</v>
          </cell>
          <cell r="J68">
            <v>4.0635798718279253E-3</v>
          </cell>
          <cell r="K68">
            <v>7.9408823529411761E-3</v>
          </cell>
          <cell r="L68">
            <v>1.1911323529411764E-3</v>
          </cell>
          <cell r="M68">
            <v>6.7497499999999997E-3</v>
          </cell>
          <cell r="O6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GMF June 04 QTR"/>
      <sheetName val="GMF Intl Sales Split Dec"/>
      <sheetName val="GMF Intl sales split Mar 03"/>
      <sheetName val="Sales_Tracker_Check_Sheet"/>
      <sheetName val="Feeder mths"/>
      <sheetName val="Profit Draft"/>
      <sheetName val="Feeder"/>
      <sheetName val="MLC Indo - $A1"/>
      <sheetName val="MLCHK - $A"/>
      <sheetName val="Sales Scorecard"/>
      <sheetName val="GMF Dec 04 Qtr"/>
      <sheetName val="MLC HK"/>
      <sheetName val="MLC Indo"/>
      <sheetName val="Five star &amp; Gold star 03-04"/>
      <sheetName val="Five star &amp; Gold star"/>
      <sheetName val="EssOct04"/>
      <sheetName val="EssOct04 (2)"/>
      <sheetName val="EssNov04"/>
      <sheetName val="EssDec04"/>
      <sheetName val="EssJan05"/>
      <sheetName val="EssFeb05"/>
      <sheetName val="EssMar05"/>
      <sheetName val="EssApr05"/>
      <sheetName val="EssMay05"/>
      <sheetName val="EssJun05"/>
      <sheetName val="EssJul05"/>
      <sheetName val="EssAug05"/>
      <sheetName val="EssSep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B5" t="str">
            <v>FLX</v>
          </cell>
          <cell r="D5">
            <v>119541286.75</v>
          </cell>
          <cell r="E5">
            <v>286455307.32999998</v>
          </cell>
          <cell r="F5">
            <v>368535211.66000003</v>
          </cell>
          <cell r="G5">
            <v>368535211.66000003</v>
          </cell>
          <cell r="H5">
            <v>1351318095.01</v>
          </cell>
          <cell r="I5">
            <v>1351318095.01</v>
          </cell>
          <cell r="J5">
            <v>197840118.63</v>
          </cell>
          <cell r="K5">
            <v>914797635.62</v>
          </cell>
        </row>
        <row r="6">
          <cell r="B6" t="str">
            <v>GPB</v>
          </cell>
          <cell r="D6">
            <v>832180.24</v>
          </cell>
          <cell r="E6">
            <v>3428327.24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4537587.28</v>
          </cell>
          <cell r="K6">
            <v>12193839.630000001</v>
          </cell>
        </row>
        <row r="7">
          <cell r="B7" t="str">
            <v>MKS</v>
          </cell>
          <cell r="D7">
            <v>180178085.22999999</v>
          </cell>
          <cell r="E7">
            <v>519293011.64999998</v>
          </cell>
          <cell r="F7">
            <v>534639245</v>
          </cell>
          <cell r="G7">
            <v>534639245</v>
          </cell>
          <cell r="H7">
            <v>2666302766.5</v>
          </cell>
          <cell r="I7">
            <v>2666302766.5</v>
          </cell>
          <cell r="J7">
            <v>500630070.56</v>
          </cell>
          <cell r="K7">
            <v>1991389374.28</v>
          </cell>
        </row>
        <row r="8">
          <cell r="B8" t="str">
            <v>MLC ADF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B9" t="str">
            <v>SIO</v>
          </cell>
          <cell r="D9">
            <v>4811.6400000000003</v>
          </cell>
          <cell r="E9">
            <v>12488.6</v>
          </cell>
          <cell r="F9">
            <v>162418.85</v>
          </cell>
          <cell r="G9">
            <v>162418.85</v>
          </cell>
          <cell r="H9">
            <v>810000</v>
          </cell>
          <cell r="I9">
            <v>810000</v>
          </cell>
          <cell r="J9">
            <v>20113.330000000002</v>
          </cell>
          <cell r="K9">
            <v>95015.76</v>
          </cell>
        </row>
        <row r="10">
          <cell r="B10" t="str">
            <v>NAIOS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PSOL</v>
          </cell>
          <cell r="D11">
            <v>1339.2</v>
          </cell>
          <cell r="E11">
            <v>28861.63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22997.040000000001</v>
          </cell>
          <cell r="K11">
            <v>130188.8</v>
          </cell>
        </row>
        <row r="12">
          <cell r="B12" t="str">
            <v>PSB</v>
          </cell>
          <cell r="D12">
            <v>2120.6</v>
          </cell>
          <cell r="E12">
            <v>9286.799999999999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8715.3700000000008</v>
          </cell>
          <cell r="K12">
            <v>39983.69</v>
          </cell>
        </row>
        <row r="13">
          <cell r="B13" t="str">
            <v>ROBND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B14" t="str">
            <v>PKBND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B15" t="str">
            <v>TDRB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NATADF</v>
          </cell>
          <cell r="D16">
            <v>0</v>
          </cell>
          <cell r="E16">
            <v>54239.41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108998.68</v>
          </cell>
          <cell r="K16">
            <v>178100.33</v>
          </cell>
        </row>
        <row r="17">
          <cell r="B17" t="str">
            <v>NFB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B18" t="str">
            <v>AP1</v>
          </cell>
          <cell r="D18">
            <v>99065051.659999996</v>
          </cell>
          <cell r="E18">
            <v>267698970.66</v>
          </cell>
          <cell r="F18">
            <v>209271168.37</v>
          </cell>
          <cell r="G18">
            <v>209271168.37</v>
          </cell>
          <cell r="H18">
            <v>980065571.95000005</v>
          </cell>
          <cell r="I18">
            <v>980065571.95000005</v>
          </cell>
          <cell r="J18">
            <v>179237543.75</v>
          </cell>
          <cell r="K18">
            <v>827092109.54999995</v>
          </cell>
        </row>
        <row r="19">
          <cell r="B19" t="str">
            <v>NFP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B20" t="str">
            <v>NFIP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 t="str">
            <v>AN1</v>
          </cell>
          <cell r="D21">
            <v>5073729.8899999997</v>
          </cell>
          <cell r="E21">
            <v>21528156.57</v>
          </cell>
          <cell r="F21">
            <v>31733904</v>
          </cell>
          <cell r="G21">
            <v>31733904</v>
          </cell>
          <cell r="H21">
            <v>160000016</v>
          </cell>
          <cell r="I21">
            <v>160000016</v>
          </cell>
          <cell r="J21">
            <v>30978961.850000001</v>
          </cell>
          <cell r="K21">
            <v>177827561.33000001</v>
          </cell>
        </row>
        <row r="22">
          <cell r="B22" t="str">
            <v>GIP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 t="str">
            <v>SUPN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B24" t="str">
            <v>AT</v>
          </cell>
          <cell r="D24">
            <v>84862622.019999996</v>
          </cell>
          <cell r="E24">
            <v>229406469.53999999</v>
          </cell>
          <cell r="F24">
            <v>190004280</v>
          </cell>
          <cell r="G24">
            <v>190004280</v>
          </cell>
          <cell r="H24">
            <v>1200000120</v>
          </cell>
          <cell r="I24">
            <v>1200000120</v>
          </cell>
          <cell r="J24">
            <v>236180166.25</v>
          </cell>
          <cell r="K24">
            <v>882019766.25999999</v>
          </cell>
        </row>
        <row r="25">
          <cell r="B25" t="str">
            <v>CM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B26" t="str">
            <v>NAIOIS</v>
          </cell>
          <cell r="D26">
            <v>584113.71</v>
          </cell>
          <cell r="E26">
            <v>1402682.24</v>
          </cell>
          <cell r="F26">
            <v>3591817.92</v>
          </cell>
          <cell r="G26">
            <v>3591817.92</v>
          </cell>
          <cell r="H26">
            <v>9942001.9900000002</v>
          </cell>
          <cell r="I26">
            <v>9942001.9900000002</v>
          </cell>
          <cell r="J26">
            <v>2133305.0499999998</v>
          </cell>
          <cell r="K26">
            <v>6542317.4900000002</v>
          </cell>
        </row>
        <row r="27">
          <cell r="B27" t="str">
            <v>NIT</v>
          </cell>
          <cell r="D27">
            <v>346565.07</v>
          </cell>
          <cell r="E27">
            <v>1135088.44</v>
          </cell>
          <cell r="F27">
            <v>1840009.86</v>
          </cell>
          <cell r="G27">
            <v>1840009.86</v>
          </cell>
          <cell r="H27">
            <v>6160000</v>
          </cell>
          <cell r="I27">
            <v>6160000</v>
          </cell>
          <cell r="J27">
            <v>1774168.68</v>
          </cell>
          <cell r="K27">
            <v>5823071.9299999997</v>
          </cell>
        </row>
        <row r="28">
          <cell r="B28" t="str">
            <v>NATMFUND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2673826.83</v>
          </cell>
          <cell r="K28">
            <v>2673826.83</v>
          </cell>
        </row>
        <row r="29">
          <cell r="B29" t="str">
            <v>IT</v>
          </cell>
          <cell r="D29">
            <v>17564597</v>
          </cell>
          <cell r="E29">
            <v>55955995</v>
          </cell>
          <cell r="F29">
            <v>101299058</v>
          </cell>
          <cell r="G29">
            <v>101299058</v>
          </cell>
          <cell r="H29">
            <v>500509199.98000002</v>
          </cell>
          <cell r="I29">
            <v>500509199.98000002</v>
          </cell>
          <cell r="J29">
            <v>165871631.91999999</v>
          </cell>
          <cell r="K29">
            <v>710799457.28999996</v>
          </cell>
        </row>
        <row r="30">
          <cell r="B30" t="str">
            <v>SITY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B31" t="str">
            <v>PSFMS</v>
          </cell>
          <cell r="D31">
            <v>608705.04</v>
          </cell>
          <cell r="E31">
            <v>672111.9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26250.94</v>
          </cell>
          <cell r="K31">
            <v>1052008.01</v>
          </cell>
        </row>
        <row r="32">
          <cell r="B32" t="str">
            <v>NPSF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5776626.2199999997</v>
          </cell>
          <cell r="K32">
            <v>5947357.7000000002</v>
          </cell>
        </row>
        <row r="33">
          <cell r="B33" t="str">
            <v>UMC</v>
          </cell>
          <cell r="D33">
            <v>73826904.680000007</v>
          </cell>
          <cell r="E33">
            <v>250067549.22999999</v>
          </cell>
          <cell r="F33">
            <v>256306477.5</v>
          </cell>
          <cell r="G33">
            <v>256306477.5</v>
          </cell>
          <cell r="H33">
            <v>1025000000</v>
          </cell>
          <cell r="I33">
            <v>1025000000</v>
          </cell>
          <cell r="J33">
            <v>235868854.25</v>
          </cell>
          <cell r="K33">
            <v>910134545.33000004</v>
          </cell>
        </row>
        <row r="34">
          <cell r="B34" t="str">
            <v>BTO</v>
          </cell>
          <cell r="D34">
            <v>15536050.720000001</v>
          </cell>
          <cell r="E34">
            <v>70292894.739999995</v>
          </cell>
          <cell r="F34">
            <v>66265451.689999998</v>
          </cell>
          <cell r="G34">
            <v>66265451.689999998</v>
          </cell>
          <cell r="H34">
            <v>265003400.00999999</v>
          </cell>
          <cell r="I34">
            <v>265003400.00999999</v>
          </cell>
          <cell r="J34">
            <v>46667902</v>
          </cell>
          <cell r="K34">
            <v>258050118.69999999</v>
          </cell>
        </row>
        <row r="35">
          <cell r="B35" t="str">
            <v>FLXSP</v>
          </cell>
          <cell r="D35">
            <v>113527.73</v>
          </cell>
          <cell r="E35">
            <v>606143.68999999994</v>
          </cell>
          <cell r="F35">
            <v>0</v>
          </cell>
          <cell r="G35">
            <v>3875093.37</v>
          </cell>
          <cell r="H35">
            <v>0</v>
          </cell>
          <cell r="I35">
            <v>0</v>
          </cell>
          <cell r="J35">
            <v>122345.78</v>
          </cell>
          <cell r="K35">
            <v>21419143.440000001</v>
          </cell>
        </row>
        <row r="36">
          <cell r="B36" t="str">
            <v>NAIOSB</v>
          </cell>
          <cell r="D36">
            <v>4771725.8499999996</v>
          </cell>
          <cell r="E36">
            <v>15787419.25</v>
          </cell>
          <cell r="F36">
            <v>14729295.810000001</v>
          </cell>
          <cell r="G36">
            <v>14729295.810000001</v>
          </cell>
          <cell r="H36">
            <v>56996250</v>
          </cell>
          <cell r="I36">
            <v>56996250</v>
          </cell>
          <cell r="J36">
            <v>17055025.309999999</v>
          </cell>
          <cell r="K36">
            <v>68111169.75</v>
          </cell>
        </row>
        <row r="37">
          <cell r="B37" t="str">
            <v>BSB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B38" t="str">
            <v>FLXSUP</v>
          </cell>
          <cell r="D38">
            <v>1923261.88</v>
          </cell>
          <cell r="E38">
            <v>8513220.3699999992</v>
          </cell>
          <cell r="F38">
            <v>3875093.37</v>
          </cell>
          <cell r="G38">
            <v>0</v>
          </cell>
          <cell r="H38">
            <v>14994999.99</v>
          </cell>
          <cell r="I38">
            <v>14994999.99</v>
          </cell>
          <cell r="J38">
            <v>224135.01</v>
          </cell>
          <cell r="K38">
            <v>53601007.829999998</v>
          </cell>
        </row>
        <row r="39">
          <cell r="B39" t="str">
            <v>MKB</v>
          </cell>
          <cell r="D39">
            <v>147782.15</v>
          </cell>
          <cell r="E39">
            <v>417450.55</v>
          </cell>
          <cell r="F39">
            <v>619493.92000000004</v>
          </cell>
          <cell r="G39">
            <v>619493.92000000004</v>
          </cell>
          <cell r="H39">
            <v>3192992.75</v>
          </cell>
          <cell r="I39">
            <v>3192992.75</v>
          </cell>
          <cell r="J39">
            <v>1120089.99</v>
          </cell>
          <cell r="K39">
            <v>4122828.71</v>
          </cell>
        </row>
        <row r="40">
          <cell r="B40" t="str">
            <v>NIB</v>
          </cell>
          <cell r="D40">
            <v>4500</v>
          </cell>
          <cell r="E40">
            <v>9743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37092</v>
          </cell>
          <cell r="K40">
            <v>150184</v>
          </cell>
        </row>
        <row r="41">
          <cell r="B41" t="str">
            <v>PPP</v>
          </cell>
          <cell r="D41">
            <v>5345601.25</v>
          </cell>
          <cell r="E41">
            <v>15670764.560000001</v>
          </cell>
          <cell r="F41">
            <v>15716085</v>
          </cell>
          <cell r="G41">
            <v>15716085</v>
          </cell>
          <cell r="H41">
            <v>74838500</v>
          </cell>
          <cell r="I41">
            <v>74838500</v>
          </cell>
          <cell r="J41">
            <v>16953369.100000001</v>
          </cell>
          <cell r="K41">
            <v>63572630.68</v>
          </cell>
        </row>
        <row r="42">
          <cell r="B42" t="str">
            <v>Loancover</v>
          </cell>
          <cell r="D42">
            <v>1328780.7</v>
          </cell>
          <cell r="E42">
            <v>3555310.03</v>
          </cell>
          <cell r="F42">
            <v>3100000</v>
          </cell>
          <cell r="G42">
            <v>3100000</v>
          </cell>
          <cell r="H42">
            <v>15500000</v>
          </cell>
          <cell r="I42">
            <v>15500000</v>
          </cell>
          <cell r="J42">
            <v>3163524.19</v>
          </cell>
          <cell r="K42">
            <v>11895164.369999999</v>
          </cell>
        </row>
        <row r="43">
          <cell r="B43" t="str">
            <v>GPL</v>
          </cell>
          <cell r="D43">
            <v>1395697.41</v>
          </cell>
          <cell r="E43">
            <v>6794257.4100000001</v>
          </cell>
          <cell r="F43">
            <v>8679584.0800000001</v>
          </cell>
          <cell r="G43">
            <v>8679584.0800000001</v>
          </cell>
          <cell r="H43">
            <v>43628879.009999998</v>
          </cell>
          <cell r="I43">
            <v>43628879.009999998</v>
          </cell>
          <cell r="J43">
            <v>6173656.7400000002</v>
          </cell>
          <cell r="K43">
            <v>40421543.530000001</v>
          </cell>
        </row>
        <row r="44">
          <cell r="B44" t="str">
            <v>Group NAFM</v>
          </cell>
          <cell r="D44">
            <v>1778</v>
          </cell>
          <cell r="E44">
            <v>3334</v>
          </cell>
          <cell r="F44">
            <v>115890.3</v>
          </cell>
          <cell r="G44">
            <v>115890.3</v>
          </cell>
          <cell r="H44">
            <v>440696</v>
          </cell>
          <cell r="I44">
            <v>440696</v>
          </cell>
          <cell r="J44">
            <v>56453</v>
          </cell>
          <cell r="K44">
            <v>109519</v>
          </cell>
        </row>
        <row r="45">
          <cell r="B45" t="str">
            <v>TRA</v>
          </cell>
          <cell r="D45">
            <v>37589.660000000003</v>
          </cell>
          <cell r="E45">
            <v>119134.43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89115.74</v>
          </cell>
          <cell r="K45">
            <v>678712.17</v>
          </cell>
        </row>
        <row r="46">
          <cell r="B46" t="str">
            <v>GEN</v>
          </cell>
          <cell r="D46">
            <v>2072315</v>
          </cell>
          <cell r="E46">
            <v>8747761</v>
          </cell>
          <cell r="F46">
            <v>6779850</v>
          </cell>
          <cell r="G46">
            <v>6779850</v>
          </cell>
          <cell r="H46">
            <v>38500000</v>
          </cell>
          <cell r="I46">
            <v>38500000</v>
          </cell>
          <cell r="J46">
            <v>6806102.1699999999</v>
          </cell>
          <cell r="K46">
            <v>28212410.170000002</v>
          </cell>
        </row>
        <row r="47">
          <cell r="B47" t="str">
            <v>NAC</v>
          </cell>
          <cell r="D47">
            <v>0</v>
          </cell>
          <cell r="E47">
            <v>161.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81822.8</v>
          </cell>
          <cell r="K47">
            <v>83046.2</v>
          </cell>
        </row>
        <row r="48">
          <cell r="B48" t="str">
            <v>NTS</v>
          </cell>
          <cell r="D48">
            <v>108679000</v>
          </cell>
          <cell r="E48">
            <v>184543695</v>
          </cell>
          <cell r="F48">
            <v>74936046.540000007</v>
          </cell>
          <cell r="G48">
            <v>169864695</v>
          </cell>
          <cell r="H48">
            <v>340800741.54000002</v>
          </cell>
          <cell r="I48">
            <v>299744186.16000003</v>
          </cell>
          <cell r="J48">
            <v>192309306</v>
          </cell>
          <cell r="K48">
            <v>507251777</v>
          </cell>
        </row>
        <row r="49">
          <cell r="B49" t="str">
            <v>INHMGR</v>
          </cell>
          <cell r="D49">
            <v>0</v>
          </cell>
          <cell r="E49">
            <v>2887000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36160000</v>
          </cell>
        </row>
        <row r="50">
          <cell r="B50" t="str">
            <v>CAPALL</v>
          </cell>
          <cell r="D50">
            <v>24340000</v>
          </cell>
          <cell r="E50">
            <v>130394000</v>
          </cell>
          <cell r="F50">
            <v>224999910</v>
          </cell>
          <cell r="G50">
            <v>179999910</v>
          </cell>
          <cell r="H50">
            <v>719999640</v>
          </cell>
          <cell r="I50">
            <v>899999640</v>
          </cell>
          <cell r="J50">
            <v>153640604</v>
          </cell>
          <cell r="K50">
            <v>1146957418.23</v>
          </cell>
        </row>
        <row r="51">
          <cell r="B51" t="str">
            <v>VQ (new)</v>
          </cell>
          <cell r="D51">
            <v>23986878.129999999</v>
          </cell>
          <cell r="E51">
            <v>75880342.129999995</v>
          </cell>
          <cell r="F51">
            <v>52074979.170000002</v>
          </cell>
          <cell r="G51">
            <v>63880117.630000003</v>
          </cell>
          <cell r="H51">
            <v>208300000.30000001</v>
          </cell>
          <cell r="I51">
            <v>208299916.68000001</v>
          </cell>
          <cell r="J51">
            <v>116853441.27</v>
          </cell>
          <cell r="K51">
            <v>491332583.83999997</v>
          </cell>
        </row>
        <row r="52">
          <cell r="B52" t="str">
            <v>EXT</v>
          </cell>
          <cell r="D52">
            <v>-29173413.5</v>
          </cell>
          <cell r="E52">
            <v>161516093.5</v>
          </cell>
          <cell r="F52">
            <v>124724950.11</v>
          </cell>
          <cell r="G52">
            <v>208180556.40000001</v>
          </cell>
          <cell r="H52">
            <v>498900000</v>
          </cell>
          <cell r="I52">
            <v>498899800.44</v>
          </cell>
          <cell r="J52">
            <v>86747895.290000007</v>
          </cell>
          <cell r="K52">
            <v>306777471.66000003</v>
          </cell>
        </row>
        <row r="53">
          <cell r="B53" t="str">
            <v>LLT</v>
          </cell>
          <cell r="D53">
            <v>91644423.909999996</v>
          </cell>
          <cell r="E53">
            <v>334196614.91000003</v>
          </cell>
          <cell r="F53">
            <v>224649910.13999999</v>
          </cell>
          <cell r="G53">
            <v>430956971.89999998</v>
          </cell>
          <cell r="H53">
            <v>866599999.73000002</v>
          </cell>
          <cell r="I53">
            <v>898599640.55999994</v>
          </cell>
          <cell r="J53">
            <v>245724648</v>
          </cell>
          <cell r="K53">
            <v>1196515806</v>
          </cell>
        </row>
        <row r="54">
          <cell r="B54" t="str">
            <v>CT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B55" t="str">
            <v>MW</v>
          </cell>
          <cell r="D55">
            <v>411025141.5</v>
          </cell>
          <cell r="E55">
            <v>455622133.54000002</v>
          </cell>
          <cell r="F55">
            <v>237499905</v>
          </cell>
          <cell r="G55">
            <v>453037292.83999997</v>
          </cell>
          <cell r="H55">
            <v>861999999.76999998</v>
          </cell>
          <cell r="I55">
            <v>949999620</v>
          </cell>
          <cell r="J55">
            <v>184457060.11000001</v>
          </cell>
          <cell r="K55">
            <v>1107023934.1900001</v>
          </cell>
        </row>
        <row r="56">
          <cell r="B56" t="str">
            <v>DUT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B57" t="str">
            <v>DPSUPER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B58" t="str">
            <v>DAP1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B59" t="str">
            <v>OWM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5787030</v>
          </cell>
          <cell r="K59">
            <v>7008757</v>
          </cell>
        </row>
        <row r="60">
          <cell r="B60" t="str">
            <v>CTR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>C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B62" t="str">
            <v>CTC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 t="str">
            <v>CTA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B64" t="str">
            <v>CTS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B65" t="str">
            <v>CTIN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B66" t="str">
            <v>MKCINV</v>
          </cell>
          <cell r="D66">
            <v>73485890.709999993</v>
          </cell>
          <cell r="E66">
            <v>169390976.28999999</v>
          </cell>
          <cell r="F66">
            <v>172346275.84</v>
          </cell>
          <cell r="G66">
            <v>172346275.84</v>
          </cell>
          <cell r="H66">
            <v>600408120.10000002</v>
          </cell>
          <cell r="I66">
            <v>600408120.10000002</v>
          </cell>
          <cell r="J66">
            <v>97810573.25</v>
          </cell>
          <cell r="K66">
            <v>450816190.39999998</v>
          </cell>
        </row>
        <row r="67">
          <cell r="B67" t="str">
            <v>MKCSUPER</v>
          </cell>
          <cell r="D67">
            <v>39940551.399999999</v>
          </cell>
          <cell r="E67">
            <v>90311924.400000006</v>
          </cell>
          <cell r="F67">
            <v>118858800</v>
          </cell>
          <cell r="G67">
            <v>118858800</v>
          </cell>
          <cell r="H67">
            <v>500000000</v>
          </cell>
          <cell r="I67">
            <v>500000000</v>
          </cell>
          <cell r="J67">
            <v>75611216.609999999</v>
          </cell>
          <cell r="K67">
            <v>364311221.52999997</v>
          </cell>
        </row>
        <row r="68">
          <cell r="B68" t="str">
            <v>MKCSMS</v>
          </cell>
          <cell r="D68">
            <v>6114844.6399999997</v>
          </cell>
          <cell r="E68">
            <v>26752406.640000001</v>
          </cell>
          <cell r="F68">
            <v>77330135.819999993</v>
          </cell>
          <cell r="G68">
            <v>77330135.819999993</v>
          </cell>
          <cell r="H68">
            <v>250909974.91</v>
          </cell>
          <cell r="I68">
            <v>250909974.91</v>
          </cell>
          <cell r="J68">
            <v>24418328.77</v>
          </cell>
          <cell r="K68">
            <v>99670223.689999998</v>
          </cell>
        </row>
        <row r="69">
          <cell r="B69" t="str">
            <v>ASIA</v>
          </cell>
          <cell r="D69">
            <v>11197240.66</v>
          </cell>
          <cell r="E69">
            <v>26860072.66</v>
          </cell>
          <cell r="F69">
            <v>35997223.689999998</v>
          </cell>
          <cell r="G69">
            <v>35997223.689999998</v>
          </cell>
          <cell r="H69">
            <v>142687451.92513597</v>
          </cell>
          <cell r="I69">
            <v>149217686.83000001</v>
          </cell>
          <cell r="J69">
            <v>22401080.989999998</v>
          </cell>
          <cell r="K69">
            <v>106753160.58</v>
          </cell>
        </row>
        <row r="70">
          <cell r="B70" t="str">
            <v>NZ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106456195.64</v>
          </cell>
          <cell r="K70">
            <v>318137791.73000002</v>
          </cell>
        </row>
        <row r="71">
          <cell r="B71" t="str">
            <v>UK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101300000</v>
          </cell>
          <cell r="K71">
            <v>437158536.19</v>
          </cell>
        </row>
        <row r="72">
          <cell r="B72" t="str">
            <v>FBOND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1000</v>
          </cell>
        </row>
        <row r="73">
          <cell r="B73" t="str">
            <v>NAIOISIHF</v>
          </cell>
          <cell r="D73">
            <v>34801</v>
          </cell>
          <cell r="E73">
            <v>464714</v>
          </cell>
          <cell r="F73">
            <v>3464648.35</v>
          </cell>
          <cell r="G73">
            <v>3464648.35</v>
          </cell>
          <cell r="H73">
            <v>9590001.9199999999</v>
          </cell>
          <cell r="I73">
            <v>9590001.9199999999</v>
          </cell>
          <cell r="J73">
            <v>2642419.12</v>
          </cell>
          <cell r="K73">
            <v>7345997.0800000001</v>
          </cell>
        </row>
        <row r="74">
          <cell r="B74" t="str">
            <v>NCCC</v>
          </cell>
          <cell r="D74">
            <v>81800</v>
          </cell>
          <cell r="E74">
            <v>491600</v>
          </cell>
          <cell r="F74">
            <v>690000</v>
          </cell>
          <cell r="G74">
            <v>690000</v>
          </cell>
          <cell r="H74">
            <v>3000000</v>
          </cell>
          <cell r="I74">
            <v>3000000</v>
          </cell>
          <cell r="J74">
            <v>552600</v>
          </cell>
          <cell r="K74">
            <v>865000</v>
          </cell>
        </row>
        <row r="75">
          <cell r="B75" t="str">
            <v>BNZ IBF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1234590.8700000001</v>
          </cell>
          <cell r="K75">
            <v>143149957.63</v>
          </cell>
        </row>
        <row r="76">
          <cell r="B76" t="str">
            <v>PLM</v>
          </cell>
          <cell r="D76">
            <v>447594567.80000001</v>
          </cell>
          <cell r="E76">
            <v>610610649.79999995</v>
          </cell>
          <cell r="F76">
            <v>421458332.39999998</v>
          </cell>
          <cell r="G76">
            <v>582728415.29999995</v>
          </cell>
          <cell r="H76">
            <v>1685999999.8</v>
          </cell>
          <cell r="I76">
            <v>1685833329.5999999</v>
          </cell>
          <cell r="J76">
            <v>613981752</v>
          </cell>
          <cell r="K76">
            <v>1662664269.77</v>
          </cell>
        </row>
        <row r="77">
          <cell r="B77" t="str">
            <v>NRe</v>
          </cell>
          <cell r="D77">
            <v>0</v>
          </cell>
          <cell r="E77">
            <v>0</v>
          </cell>
          <cell r="F77">
            <v>230000</v>
          </cell>
          <cell r="G77">
            <v>230000</v>
          </cell>
          <cell r="H77">
            <v>1000000</v>
          </cell>
          <cell r="I77">
            <v>1000000</v>
          </cell>
          <cell r="J77">
            <v>369143.52</v>
          </cell>
          <cell r="K77">
            <v>369143.52</v>
          </cell>
        </row>
        <row r="78">
          <cell r="B78" t="str">
            <v>FSP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32916678.109999999</v>
          </cell>
          <cell r="K78">
            <v>73450108.93000000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MS Scorecard"/>
      <sheetName val="GMF June 05 QTR"/>
      <sheetName val="WMS Scorecard_bu"/>
      <sheetName val="Sales_Tracker_Check_Sheet"/>
      <sheetName val="Feeder mths"/>
      <sheetName val="Profit Draft"/>
      <sheetName val="Feeder"/>
      <sheetName val="WMS Sales Scorecard - Checked"/>
      <sheetName val="Rec"/>
      <sheetName val="GMF Dec 04 Qtr"/>
      <sheetName val="Five star &amp; Gold star 03-04"/>
      <sheetName val="Five star &amp; Gold star"/>
      <sheetName val="EssOct04"/>
      <sheetName val="EssOct04 (2)"/>
      <sheetName val="EssNov04"/>
      <sheetName val="EssDec04"/>
      <sheetName val="EssJan05"/>
      <sheetName val="EssFeb05"/>
      <sheetName val="EssMar05"/>
      <sheetName val="EssApr05"/>
      <sheetName val="EssMay05"/>
      <sheetName val="EssJun05"/>
      <sheetName val="EssJul05"/>
      <sheetName val="EssAug05"/>
      <sheetName val="EssSep05"/>
    </sheetNames>
    <sheetDataSet>
      <sheetData sheetId="0" refreshError="1">
        <row r="1">
          <cell r="A1" t="str">
            <v>Jun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B5" t="str">
            <v>FLX</v>
          </cell>
          <cell r="D5">
            <v>78078135</v>
          </cell>
          <cell r="E5">
            <v>88835885.579999998</v>
          </cell>
          <cell r="F5">
            <v>119541286.75</v>
          </cell>
          <cell r="G5">
            <v>56374440.409999996</v>
          </cell>
          <cell r="H5">
            <v>82494054.469999999</v>
          </cell>
          <cell r="I5">
            <v>93234665.019999996</v>
          </cell>
          <cell r="J5">
            <v>132511413.7</v>
          </cell>
          <cell r="K5">
            <v>103320468.81</v>
          </cell>
          <cell r="L5">
            <v>171112487.03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GPB</v>
          </cell>
          <cell r="D6">
            <v>1060586</v>
          </cell>
          <cell r="E6">
            <v>1535561</v>
          </cell>
          <cell r="F6">
            <v>832180.24</v>
          </cell>
          <cell r="G6">
            <v>975991.93</v>
          </cell>
          <cell r="H6">
            <v>1863401.94</v>
          </cell>
          <cell r="I6">
            <v>902554.56</v>
          </cell>
          <cell r="J6">
            <v>1957694.47</v>
          </cell>
          <cell r="K6">
            <v>536291.71</v>
          </cell>
          <cell r="L6">
            <v>1828044.29</v>
          </cell>
          <cell r="M6">
            <v>0</v>
          </cell>
          <cell r="N6">
            <v>0</v>
          </cell>
          <cell r="O6">
            <v>0</v>
          </cell>
        </row>
        <row r="7">
          <cell r="B7" t="str">
            <v>MKS</v>
          </cell>
          <cell r="D7">
            <v>160931411.63999999</v>
          </cell>
          <cell r="E7">
            <v>178183514.78</v>
          </cell>
          <cell r="F7">
            <v>180178085.22999999</v>
          </cell>
          <cell r="G7">
            <v>127864231.70999999</v>
          </cell>
          <cell r="H7">
            <v>157224804.47</v>
          </cell>
          <cell r="I7">
            <v>166321739.37</v>
          </cell>
          <cell r="J7">
            <v>163432147.99000001</v>
          </cell>
          <cell r="K7">
            <v>218107515.93000001</v>
          </cell>
          <cell r="L7">
            <v>248618591.75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MLC ADF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B9" t="str">
            <v>SIO</v>
          </cell>
          <cell r="D9">
            <v>5011.1499999999996</v>
          </cell>
          <cell r="E9">
            <v>2665.81</v>
          </cell>
          <cell r="F9">
            <v>4811.6400000000003</v>
          </cell>
          <cell r="G9">
            <v>3077.82</v>
          </cell>
          <cell r="H9">
            <v>3804.46</v>
          </cell>
          <cell r="I9">
            <v>4429.58</v>
          </cell>
          <cell r="J9">
            <v>8311.31</v>
          </cell>
          <cell r="K9">
            <v>25953.81</v>
          </cell>
          <cell r="L9">
            <v>41144.97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NAIOS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PSOL</v>
          </cell>
          <cell r="D11">
            <v>22474.57</v>
          </cell>
          <cell r="E11">
            <v>5047.8599999999997</v>
          </cell>
          <cell r="F11">
            <v>1339.2</v>
          </cell>
          <cell r="G11">
            <v>3254.58</v>
          </cell>
          <cell r="H11">
            <v>12499.38</v>
          </cell>
          <cell r="I11">
            <v>803.74</v>
          </cell>
          <cell r="J11">
            <v>5878.8</v>
          </cell>
          <cell r="K11">
            <v>1963.17</v>
          </cell>
          <cell r="L11">
            <v>18627.97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PSB</v>
          </cell>
          <cell r="D12">
            <v>2720.7</v>
          </cell>
          <cell r="E12">
            <v>4445.5</v>
          </cell>
          <cell r="F12">
            <v>2120.6</v>
          </cell>
          <cell r="G12">
            <v>3695.89</v>
          </cell>
          <cell r="H12">
            <v>10710.58</v>
          </cell>
          <cell r="I12">
            <v>2227.96</v>
          </cell>
          <cell r="J12">
            <v>4380.21</v>
          </cell>
          <cell r="K12">
            <v>13250.04</v>
          </cell>
          <cell r="L12">
            <v>4222.8900000000003</v>
          </cell>
          <cell r="M12">
            <v>0</v>
          </cell>
          <cell r="N12">
            <v>0</v>
          </cell>
          <cell r="O12">
            <v>0</v>
          </cell>
        </row>
        <row r="13">
          <cell r="B13" t="str">
            <v>ROBND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PKBND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TDRB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NATADF</v>
          </cell>
          <cell r="D16">
            <v>0</v>
          </cell>
          <cell r="E16">
            <v>54239.41</v>
          </cell>
          <cell r="F16">
            <v>0</v>
          </cell>
          <cell r="G16">
            <v>373312.77</v>
          </cell>
          <cell r="H16">
            <v>3813.61</v>
          </cell>
          <cell r="I16">
            <v>0</v>
          </cell>
          <cell r="J16">
            <v>1900.28</v>
          </cell>
          <cell r="K16">
            <v>47079.28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NFB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AP1</v>
          </cell>
          <cell r="D18">
            <v>84296567.310000002</v>
          </cell>
          <cell r="E18">
            <v>84337351.689999998</v>
          </cell>
          <cell r="F18">
            <v>99065051.659999996</v>
          </cell>
          <cell r="G18">
            <v>65163130.729999997</v>
          </cell>
          <cell r="H18">
            <v>82164662.969999999</v>
          </cell>
          <cell r="I18">
            <v>92763353.129999995</v>
          </cell>
          <cell r="J18">
            <v>87047230.390000001</v>
          </cell>
          <cell r="K18">
            <v>66160587.490000002</v>
          </cell>
          <cell r="L18">
            <v>83468799.049999997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NFP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NFIP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 t="str">
            <v>AN1</v>
          </cell>
          <cell r="D21">
            <v>9798001.2799999993</v>
          </cell>
          <cell r="E21">
            <v>6656425.4000000004</v>
          </cell>
          <cell r="F21">
            <v>5073729.8899999997</v>
          </cell>
          <cell r="G21">
            <v>3416394.91</v>
          </cell>
          <cell r="H21">
            <v>3555875.92</v>
          </cell>
          <cell r="I21">
            <v>4183794.7</v>
          </cell>
          <cell r="J21">
            <v>4908889.28</v>
          </cell>
          <cell r="K21">
            <v>4099305.56</v>
          </cell>
          <cell r="L21">
            <v>3660394.02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GIP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SUPN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AT</v>
          </cell>
          <cell r="D24">
            <v>69022565</v>
          </cell>
          <cell r="E24">
            <v>75521282.519999996</v>
          </cell>
          <cell r="F24">
            <v>84862622.019999996</v>
          </cell>
          <cell r="G24">
            <v>65559431.350000001</v>
          </cell>
          <cell r="H24">
            <v>71616556.959999993</v>
          </cell>
          <cell r="I24">
            <v>72919384.930000007</v>
          </cell>
          <cell r="J24">
            <v>55836267.479999997</v>
          </cell>
          <cell r="K24">
            <v>45687520.539999999</v>
          </cell>
          <cell r="L24">
            <v>43968593.210000001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CM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NAIOIS</v>
          </cell>
          <cell r="D26">
            <v>554508.53</v>
          </cell>
          <cell r="E26">
            <v>264060</v>
          </cell>
          <cell r="F26">
            <v>584113.71</v>
          </cell>
          <cell r="G26">
            <v>386590</v>
          </cell>
          <cell r="H26">
            <v>147806.6</v>
          </cell>
          <cell r="I26">
            <v>88890</v>
          </cell>
          <cell r="J26">
            <v>136290</v>
          </cell>
          <cell r="K26">
            <v>420000</v>
          </cell>
          <cell r="L26">
            <v>194615.79</v>
          </cell>
          <cell r="M26">
            <v>0</v>
          </cell>
          <cell r="N26">
            <v>0</v>
          </cell>
          <cell r="O26">
            <v>0</v>
          </cell>
        </row>
        <row r="27">
          <cell r="B27" t="str">
            <v>NIT</v>
          </cell>
          <cell r="D27">
            <v>519101.49</v>
          </cell>
          <cell r="E27">
            <v>269421.88</v>
          </cell>
          <cell r="F27">
            <v>346565.07</v>
          </cell>
          <cell r="G27">
            <v>634894.80000000005</v>
          </cell>
          <cell r="H27">
            <v>865879.89</v>
          </cell>
          <cell r="I27">
            <v>205253.15</v>
          </cell>
          <cell r="J27">
            <v>298674.40999999997</v>
          </cell>
          <cell r="K27">
            <v>306904.55</v>
          </cell>
          <cell r="L27">
            <v>354643.38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NATMFUND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B29" t="str">
            <v>IT</v>
          </cell>
          <cell r="D29">
            <v>15836177</v>
          </cell>
          <cell r="E29">
            <v>22555221</v>
          </cell>
          <cell r="F29">
            <v>17564597</v>
          </cell>
          <cell r="G29">
            <v>14970068</v>
          </cell>
          <cell r="H29">
            <v>15924803</v>
          </cell>
          <cell r="I29">
            <v>16077785</v>
          </cell>
          <cell r="J29">
            <v>20186101</v>
          </cell>
          <cell r="K29">
            <v>15414380</v>
          </cell>
          <cell r="L29">
            <v>19198951</v>
          </cell>
          <cell r="M29">
            <v>0</v>
          </cell>
          <cell r="N29">
            <v>0</v>
          </cell>
          <cell r="O29">
            <v>0</v>
          </cell>
        </row>
        <row r="30">
          <cell r="B30" t="str">
            <v>SITY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PSFMS</v>
          </cell>
          <cell r="D31">
            <v>38406.86</v>
          </cell>
          <cell r="E31">
            <v>25000</v>
          </cell>
          <cell r="F31">
            <v>608705.04</v>
          </cell>
          <cell r="G31">
            <v>0</v>
          </cell>
          <cell r="H31">
            <v>36427.019999999997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NPSF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UMC</v>
          </cell>
          <cell r="D33">
            <v>84400641.760000005</v>
          </cell>
          <cell r="E33">
            <v>91840002.790000007</v>
          </cell>
          <cell r="F33">
            <v>73826904.680000007</v>
          </cell>
          <cell r="G33">
            <v>63058644.670000002</v>
          </cell>
          <cell r="H33">
            <v>82708272.25</v>
          </cell>
          <cell r="I33">
            <v>70593475.180000007</v>
          </cell>
          <cell r="J33">
            <v>80413443.659999996</v>
          </cell>
          <cell r="K33">
            <v>87025503.819999993</v>
          </cell>
          <cell r="L33">
            <v>86120492.790000007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BTO</v>
          </cell>
          <cell r="D34">
            <v>28471085</v>
          </cell>
          <cell r="E34">
            <v>26285759.02</v>
          </cell>
          <cell r="F34">
            <v>15536050.720000001</v>
          </cell>
          <cell r="G34">
            <v>24157961.25</v>
          </cell>
          <cell r="H34">
            <v>32631457.710000001</v>
          </cell>
          <cell r="I34">
            <v>26381555.850000001</v>
          </cell>
          <cell r="J34">
            <v>18478968.170000002</v>
          </cell>
          <cell r="K34">
            <v>23655178.75</v>
          </cell>
          <cell r="L34">
            <v>31567720.329999998</v>
          </cell>
          <cell r="M34">
            <v>0</v>
          </cell>
          <cell r="N34">
            <v>0</v>
          </cell>
          <cell r="O34">
            <v>0</v>
          </cell>
        </row>
        <row r="35">
          <cell r="B35" t="str">
            <v>FLXSP</v>
          </cell>
          <cell r="D35">
            <v>274807.61</v>
          </cell>
          <cell r="E35">
            <v>217808.35</v>
          </cell>
          <cell r="F35">
            <v>113527.73</v>
          </cell>
          <cell r="G35">
            <v>334177.81</v>
          </cell>
          <cell r="H35">
            <v>112372.63</v>
          </cell>
          <cell r="I35">
            <v>181086.78</v>
          </cell>
          <cell r="J35">
            <v>297872.27</v>
          </cell>
          <cell r="K35">
            <v>288602.40000000002</v>
          </cell>
          <cell r="L35">
            <v>974459.16</v>
          </cell>
          <cell r="M35">
            <v>0</v>
          </cell>
          <cell r="N35">
            <v>0</v>
          </cell>
          <cell r="O35">
            <v>0</v>
          </cell>
        </row>
        <row r="36">
          <cell r="B36" t="str">
            <v>NAIOSB</v>
          </cell>
          <cell r="D36">
            <v>5023339.66</v>
          </cell>
          <cell r="E36">
            <v>5992353.7400000002</v>
          </cell>
          <cell r="F36">
            <v>4771725.8499999996</v>
          </cell>
          <cell r="G36">
            <v>5358054.16</v>
          </cell>
          <cell r="H36">
            <v>4281552.0999999996</v>
          </cell>
          <cell r="I36">
            <v>5216368.45</v>
          </cell>
          <cell r="J36">
            <v>5088922.41</v>
          </cell>
          <cell r="K36">
            <v>5812755.2199999997</v>
          </cell>
          <cell r="L36">
            <v>4672221.47</v>
          </cell>
          <cell r="M36">
            <v>0</v>
          </cell>
          <cell r="N36">
            <v>0</v>
          </cell>
          <cell r="O36">
            <v>0</v>
          </cell>
        </row>
        <row r="37">
          <cell r="B37" t="str">
            <v>BSB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B38" t="str">
            <v>FLXSUP</v>
          </cell>
          <cell r="D38">
            <v>2699937.45</v>
          </cell>
          <cell r="E38">
            <v>3890021.04</v>
          </cell>
          <cell r="F38">
            <v>1923261.88</v>
          </cell>
          <cell r="G38">
            <v>3120036.31</v>
          </cell>
          <cell r="H38">
            <v>2521102.2400000002</v>
          </cell>
          <cell r="I38">
            <v>2218208.29</v>
          </cell>
          <cell r="J38">
            <v>2791495.93</v>
          </cell>
          <cell r="K38">
            <v>3644463.87</v>
          </cell>
          <cell r="L38">
            <v>3649975.08</v>
          </cell>
          <cell r="M38">
            <v>0</v>
          </cell>
          <cell r="N38">
            <v>0</v>
          </cell>
          <cell r="O38">
            <v>0</v>
          </cell>
        </row>
        <row r="39">
          <cell r="B39" t="str">
            <v>MKB</v>
          </cell>
          <cell r="D39">
            <v>81164.570000000007</v>
          </cell>
          <cell r="E39">
            <v>188503.83</v>
          </cell>
          <cell r="F39">
            <v>147782.15</v>
          </cell>
          <cell r="G39">
            <v>80197.83</v>
          </cell>
          <cell r="H39">
            <v>118849.78</v>
          </cell>
          <cell r="I39">
            <v>723229.97</v>
          </cell>
          <cell r="J39">
            <v>2152714.9</v>
          </cell>
          <cell r="K39">
            <v>235015.98</v>
          </cell>
          <cell r="L39">
            <v>179412.6</v>
          </cell>
          <cell r="M39">
            <v>0</v>
          </cell>
          <cell r="N39">
            <v>0</v>
          </cell>
          <cell r="O39">
            <v>0</v>
          </cell>
        </row>
        <row r="40">
          <cell r="B40" t="str">
            <v>NIB</v>
          </cell>
          <cell r="D40">
            <v>2443</v>
          </cell>
          <cell r="E40">
            <v>2800</v>
          </cell>
          <cell r="F40">
            <v>4500</v>
          </cell>
          <cell r="G40">
            <v>15618</v>
          </cell>
          <cell r="H40">
            <v>16000</v>
          </cell>
          <cell r="I40">
            <v>126562</v>
          </cell>
          <cell r="J40">
            <v>7000</v>
          </cell>
          <cell r="K40">
            <v>15000</v>
          </cell>
          <cell r="L40">
            <v>1300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PPP</v>
          </cell>
          <cell r="D41">
            <v>5028397.0999999996</v>
          </cell>
          <cell r="E41">
            <v>5296766.21</v>
          </cell>
          <cell r="F41">
            <v>5345601.25</v>
          </cell>
          <cell r="G41">
            <v>3768760.44</v>
          </cell>
          <cell r="H41">
            <v>4652997.28</v>
          </cell>
          <cell r="I41">
            <v>4686517.0599999996</v>
          </cell>
          <cell r="J41">
            <v>4943167.1100000003</v>
          </cell>
          <cell r="K41">
            <v>5163202.95</v>
          </cell>
          <cell r="L41">
            <v>5584551.6699999999</v>
          </cell>
          <cell r="M41">
            <v>0</v>
          </cell>
          <cell r="N41">
            <v>0</v>
          </cell>
          <cell r="O41">
            <v>0</v>
          </cell>
        </row>
        <row r="42">
          <cell r="B42" t="str">
            <v>Loancover</v>
          </cell>
          <cell r="D42">
            <v>1050204.27</v>
          </cell>
          <cell r="E42">
            <v>1176325.06</v>
          </cell>
          <cell r="F42">
            <v>1328780.7</v>
          </cell>
          <cell r="G42">
            <v>1120651.97</v>
          </cell>
          <cell r="H42">
            <v>1241755.19</v>
          </cell>
          <cell r="I42">
            <v>1379899.03</v>
          </cell>
          <cell r="J42">
            <v>1391946.08</v>
          </cell>
          <cell r="K42">
            <v>1371962.52</v>
          </cell>
          <cell r="L42">
            <v>1332285.97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GPL</v>
          </cell>
          <cell r="D43">
            <v>2699280</v>
          </cell>
          <cell r="E43">
            <v>2699280</v>
          </cell>
          <cell r="F43">
            <v>1395697.41</v>
          </cell>
          <cell r="G43">
            <v>7382289.9500000002</v>
          </cell>
          <cell r="H43">
            <v>3135292.07</v>
          </cell>
          <cell r="I43">
            <v>2951109.03</v>
          </cell>
          <cell r="J43">
            <v>1824547.99</v>
          </cell>
          <cell r="K43">
            <v>2206499.61</v>
          </cell>
          <cell r="L43">
            <v>5664507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Group NAFM</v>
          </cell>
          <cell r="D44">
            <v>0</v>
          </cell>
          <cell r="E44">
            <v>1556</v>
          </cell>
          <cell r="F44">
            <v>1778</v>
          </cell>
          <cell r="G44">
            <v>1693</v>
          </cell>
          <cell r="H44">
            <v>321</v>
          </cell>
          <cell r="I44">
            <v>2358</v>
          </cell>
          <cell r="J44">
            <v>2504</v>
          </cell>
          <cell r="K44">
            <v>3349</v>
          </cell>
          <cell r="L44">
            <v>3619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>TRA</v>
          </cell>
          <cell r="D45">
            <v>48043.9</v>
          </cell>
          <cell r="E45">
            <v>33500.870000000003</v>
          </cell>
          <cell r="F45">
            <v>37589.660000000003</v>
          </cell>
          <cell r="G45">
            <v>215172.94</v>
          </cell>
          <cell r="H45">
            <v>57873.760000000002</v>
          </cell>
          <cell r="I45">
            <v>89045.01</v>
          </cell>
          <cell r="J45">
            <v>41483.19</v>
          </cell>
          <cell r="K45">
            <v>74884.820000000007</v>
          </cell>
          <cell r="L45">
            <v>76957.3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>GEN</v>
          </cell>
          <cell r="D46">
            <v>2822107</v>
          </cell>
          <cell r="E46">
            <v>3853339</v>
          </cell>
          <cell r="F46">
            <v>2072315</v>
          </cell>
          <cell r="G46">
            <v>2656378</v>
          </cell>
          <cell r="H46">
            <v>2615947</v>
          </cell>
          <cell r="I46">
            <v>3127869</v>
          </cell>
          <cell r="J46">
            <v>2118977.88</v>
          </cell>
          <cell r="K46">
            <v>3786417</v>
          </cell>
          <cell r="L46">
            <v>3373757.47</v>
          </cell>
          <cell r="M46">
            <v>0</v>
          </cell>
          <cell r="N46">
            <v>0</v>
          </cell>
          <cell r="O46">
            <v>0</v>
          </cell>
        </row>
        <row r="47">
          <cell r="B47" t="str">
            <v>NAC</v>
          </cell>
          <cell r="D47">
            <v>161.4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B48" t="str">
            <v>NTS</v>
          </cell>
          <cell r="D48">
            <v>19062000</v>
          </cell>
          <cell r="E48">
            <v>56802695</v>
          </cell>
          <cell r="F48">
            <v>108679000</v>
          </cell>
          <cell r="G48">
            <v>45598000</v>
          </cell>
          <cell r="H48">
            <v>8788000</v>
          </cell>
          <cell r="I48">
            <v>13283000</v>
          </cell>
          <cell r="J48">
            <v>17092000</v>
          </cell>
          <cell r="K48">
            <v>35283950</v>
          </cell>
          <cell r="L48">
            <v>36491456</v>
          </cell>
          <cell r="M48">
            <v>0</v>
          </cell>
          <cell r="N48">
            <v>0</v>
          </cell>
          <cell r="O48">
            <v>0</v>
          </cell>
        </row>
        <row r="49">
          <cell r="B49" t="str">
            <v>INHMGR</v>
          </cell>
          <cell r="D49">
            <v>0</v>
          </cell>
          <cell r="E49">
            <v>28870000</v>
          </cell>
          <cell r="F49">
            <v>0</v>
          </cell>
          <cell r="G49">
            <v>0</v>
          </cell>
          <cell r="H49">
            <v>0</v>
          </cell>
          <cell r="I49">
            <v>75900474</v>
          </cell>
          <cell r="J49">
            <v>15000000</v>
          </cell>
          <cell r="K49">
            <v>0</v>
          </cell>
          <cell r="L49">
            <v>3000000</v>
          </cell>
          <cell r="M49">
            <v>0</v>
          </cell>
          <cell r="N49">
            <v>0</v>
          </cell>
          <cell r="O49">
            <v>0</v>
          </cell>
        </row>
        <row r="50">
          <cell r="B50" t="str">
            <v>CAPALL</v>
          </cell>
          <cell r="D50">
            <v>82600000</v>
          </cell>
          <cell r="E50">
            <v>23454000</v>
          </cell>
          <cell r="F50">
            <v>24340000</v>
          </cell>
          <cell r="G50">
            <v>14000000</v>
          </cell>
          <cell r="H50">
            <v>32300000</v>
          </cell>
          <cell r="I50">
            <v>5100000</v>
          </cell>
          <cell r="J50">
            <v>29100000</v>
          </cell>
          <cell r="K50">
            <v>17200000</v>
          </cell>
          <cell r="L50">
            <v>344000000</v>
          </cell>
          <cell r="M50">
            <v>0</v>
          </cell>
          <cell r="N50">
            <v>0</v>
          </cell>
          <cell r="O50">
            <v>0</v>
          </cell>
        </row>
        <row r="51">
          <cell r="B51" t="str">
            <v>VQ (new)</v>
          </cell>
          <cell r="D51">
            <v>21419740</v>
          </cell>
          <cell r="E51">
            <v>30473724</v>
          </cell>
          <cell r="F51">
            <v>23986878.129999999</v>
          </cell>
          <cell r="G51">
            <v>73378444.700000003</v>
          </cell>
          <cell r="H51">
            <v>15795051.27</v>
          </cell>
          <cell r="I51">
            <v>37656258.990000002</v>
          </cell>
          <cell r="J51">
            <v>29516585.969999999</v>
          </cell>
          <cell r="K51">
            <v>10879541.130000001</v>
          </cell>
          <cell r="L51">
            <v>93137087.799999997</v>
          </cell>
          <cell r="M51">
            <v>0</v>
          </cell>
          <cell r="N51">
            <v>0</v>
          </cell>
          <cell r="O51">
            <v>0</v>
          </cell>
        </row>
        <row r="52">
          <cell r="B52" t="str">
            <v>EXT</v>
          </cell>
          <cell r="D52">
            <v>12419312</v>
          </cell>
          <cell r="E52">
            <v>178270195</v>
          </cell>
          <cell r="F52">
            <v>-29173413.5</v>
          </cell>
          <cell r="G52">
            <v>155731948.63999999</v>
          </cell>
          <cell r="H52">
            <v>27080923.309999999</v>
          </cell>
          <cell r="I52">
            <v>9243743.6300000008</v>
          </cell>
          <cell r="J52">
            <v>18044725.870000001</v>
          </cell>
          <cell r="K52">
            <v>13394065.939999999</v>
          </cell>
          <cell r="L52">
            <v>71972332.129999995</v>
          </cell>
          <cell r="M52">
            <v>0</v>
          </cell>
          <cell r="N52">
            <v>0</v>
          </cell>
          <cell r="O52">
            <v>0</v>
          </cell>
        </row>
        <row r="53">
          <cell r="B53" t="str">
            <v>LLT</v>
          </cell>
          <cell r="D53">
            <v>38042663</v>
          </cell>
          <cell r="E53">
            <v>204509528</v>
          </cell>
          <cell r="F53">
            <v>91644423.909999996</v>
          </cell>
          <cell r="G53">
            <v>53627712.119999997</v>
          </cell>
          <cell r="H53">
            <v>21214172.609999999</v>
          </cell>
          <cell r="I53">
            <v>21933827.629999999</v>
          </cell>
          <cell r="J53">
            <v>12086941.98</v>
          </cell>
          <cell r="K53">
            <v>46297224.25</v>
          </cell>
          <cell r="L53">
            <v>254532477.80000001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CT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MW</v>
          </cell>
          <cell r="D55">
            <v>12132370</v>
          </cell>
          <cell r="E55">
            <v>32464622.039999999</v>
          </cell>
          <cell r="F55">
            <v>411025141.5</v>
          </cell>
          <cell r="G55">
            <v>75487978.349999994</v>
          </cell>
          <cell r="H55">
            <v>19658852</v>
          </cell>
          <cell r="I55">
            <v>17805164</v>
          </cell>
          <cell r="J55">
            <v>86983568</v>
          </cell>
          <cell r="K55">
            <v>29279381.889999896</v>
          </cell>
          <cell r="L55">
            <v>16366261.08</v>
          </cell>
          <cell r="M55">
            <v>0</v>
          </cell>
          <cell r="N55">
            <v>0</v>
          </cell>
          <cell r="O55">
            <v>0</v>
          </cell>
        </row>
        <row r="56">
          <cell r="B56" t="str">
            <v>DUT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DPSUPER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DAP1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OWM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CTR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C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CTC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B63" t="str">
            <v>CTA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CTS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B65" t="str">
            <v>CTIN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MKCINV</v>
          </cell>
          <cell r="D66">
            <v>40037464</v>
          </cell>
          <cell r="E66">
            <v>55867621.579999998</v>
          </cell>
          <cell r="F66">
            <v>73485890.709999993</v>
          </cell>
          <cell r="G66">
            <v>28481183.32</v>
          </cell>
          <cell r="H66">
            <v>34496004.789999999</v>
          </cell>
          <cell r="I66">
            <v>44214626.159999996</v>
          </cell>
          <cell r="J66">
            <v>80056915.400000006</v>
          </cell>
          <cell r="K66">
            <v>58195849.479999997</v>
          </cell>
          <cell r="L66">
            <v>76936909.709999993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MKCSUPER</v>
          </cell>
          <cell r="D67">
            <v>25848824</v>
          </cell>
          <cell r="E67">
            <v>24522549</v>
          </cell>
          <cell r="F67">
            <v>39940551.399999999</v>
          </cell>
          <cell r="G67">
            <v>25281321.18</v>
          </cell>
          <cell r="H67">
            <v>29471721.920000002</v>
          </cell>
          <cell r="I67">
            <v>32925832.190000001</v>
          </cell>
          <cell r="J67">
            <v>44224696.299999997</v>
          </cell>
          <cell r="K67">
            <v>30406689.57</v>
          </cell>
          <cell r="L67">
            <v>64158019.270000003</v>
          </cell>
          <cell r="M67">
            <v>0</v>
          </cell>
          <cell r="N67">
            <v>0</v>
          </cell>
          <cell r="O67">
            <v>0</v>
          </cell>
        </row>
        <row r="68">
          <cell r="B68" t="str">
            <v>MKCSMS</v>
          </cell>
          <cell r="D68">
            <v>12191847</v>
          </cell>
          <cell r="E68">
            <v>8445715</v>
          </cell>
          <cell r="F68">
            <v>6114844.6399999997</v>
          </cell>
          <cell r="G68">
            <v>2611935.91</v>
          </cell>
          <cell r="H68">
            <v>18526327.760000002</v>
          </cell>
          <cell r="I68">
            <v>16094206.67</v>
          </cell>
          <cell r="J68">
            <v>8229802</v>
          </cell>
          <cell r="K68">
            <v>14717929.76</v>
          </cell>
          <cell r="L68">
            <v>30017558.050000001</v>
          </cell>
          <cell r="M68">
            <v>0</v>
          </cell>
          <cell r="N68">
            <v>0</v>
          </cell>
          <cell r="O68">
            <v>0</v>
          </cell>
        </row>
        <row r="69">
          <cell r="B69" t="str">
            <v>ASIA</v>
          </cell>
          <cell r="D69">
            <v>6386312</v>
          </cell>
          <cell r="E69">
            <v>9276520</v>
          </cell>
          <cell r="F69">
            <v>11197240.66</v>
          </cell>
          <cell r="G69">
            <v>7513393.4199999999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 t="str">
            <v>NZ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UK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FBOND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NAIOISIHF</v>
          </cell>
          <cell r="D73">
            <v>413211</v>
          </cell>
          <cell r="E73">
            <v>16702</v>
          </cell>
          <cell r="F73">
            <v>34801</v>
          </cell>
          <cell r="G73">
            <v>34801.300000000003</v>
          </cell>
          <cell r="H73">
            <v>31898</v>
          </cell>
          <cell r="I73">
            <v>0</v>
          </cell>
          <cell r="J73">
            <v>1329015</v>
          </cell>
          <cell r="K73">
            <v>288346</v>
          </cell>
          <cell r="L73">
            <v>225321.39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NCCC</v>
          </cell>
          <cell r="D74">
            <v>204200</v>
          </cell>
          <cell r="E74">
            <v>205600</v>
          </cell>
          <cell r="F74">
            <v>81800</v>
          </cell>
          <cell r="G74">
            <v>74000</v>
          </cell>
          <cell r="H74">
            <v>172800</v>
          </cell>
          <cell r="I74">
            <v>193600</v>
          </cell>
          <cell r="J74">
            <v>177600</v>
          </cell>
          <cell r="K74">
            <v>220600</v>
          </cell>
          <cell r="L74">
            <v>220400</v>
          </cell>
          <cell r="M74">
            <v>0</v>
          </cell>
          <cell r="N74">
            <v>0</v>
          </cell>
          <cell r="O74">
            <v>0</v>
          </cell>
        </row>
        <row r="75">
          <cell r="B75" t="str">
            <v>BNZ IBF</v>
          </cell>
          <cell r="D75">
            <v>0</v>
          </cell>
          <cell r="E75">
            <v>0</v>
          </cell>
          <cell r="F75">
            <v>0</v>
          </cell>
          <cell r="G75">
            <v>5500000</v>
          </cell>
          <cell r="H75">
            <v>0</v>
          </cell>
          <cell r="I75">
            <v>500000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B76" t="str">
            <v>PLM</v>
          </cell>
          <cell r="D76">
            <v>74894842</v>
          </cell>
          <cell r="E76">
            <v>88121240</v>
          </cell>
          <cell r="F76">
            <v>447594567.80000001</v>
          </cell>
          <cell r="G76">
            <v>239438267.40000001</v>
          </cell>
          <cell r="H76">
            <v>86389438</v>
          </cell>
          <cell r="I76">
            <v>88792220.239999995</v>
          </cell>
          <cell r="J76">
            <v>98177000</v>
          </cell>
          <cell r="K76">
            <v>-84734000</v>
          </cell>
          <cell r="L76">
            <v>278266000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>NRe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B78" t="str">
            <v>FSP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B79" t="str">
            <v>MI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505000</v>
          </cell>
          <cell r="J79">
            <v>5880421.6100000003</v>
          </cell>
          <cell r="K79">
            <v>52247189.369999997</v>
          </cell>
          <cell r="L79">
            <v>85220345.390000001</v>
          </cell>
          <cell r="M79">
            <v>0</v>
          </cell>
          <cell r="N79">
            <v>0</v>
          </cell>
          <cell r="O79">
            <v>0</v>
          </cell>
        </row>
        <row r="80">
          <cell r="C80" t="str">
            <v>Total</v>
          </cell>
          <cell r="D80">
            <v>794893617.25</v>
          </cell>
          <cell r="E80">
            <v>1186113749.3799999</v>
          </cell>
          <cell r="F80">
            <v>1584704921.9200001</v>
          </cell>
          <cell r="G80">
            <v>1064271303.74</v>
          </cell>
          <cell r="H80">
            <v>752662029.46999979</v>
          </cell>
          <cell r="I80">
            <v>826512453.27999997</v>
          </cell>
          <cell r="J80">
            <v>882184081.34000003</v>
          </cell>
          <cell r="K80">
            <v>672496405.41000009</v>
          </cell>
          <cell r="L80">
            <v>1862610600.7800002</v>
          </cell>
          <cell r="M80">
            <v>0</v>
          </cell>
          <cell r="N80">
            <v>0</v>
          </cell>
          <cell r="O80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Overview Slides"/>
      <sheetName val="Appendix A"/>
      <sheetName val="Current Financial Year Part"/>
      <sheetName val="Presentation"/>
      <sheetName val="Current Financial Year Full"/>
      <sheetName val="Appendix B"/>
      <sheetName val="Last Financial Year Full"/>
      <sheetName val="First Half - Last Financial Yea"/>
      <sheetName val="Second Half - Last Financial Ye"/>
      <sheetName val="First Half - Current Financial "/>
      <sheetName val="Second Half - Current Financial"/>
      <sheetName val="GO 0708"/>
      <sheetName val="AWM 10 Mths"/>
      <sheetName val="GO to 6 March"/>
      <sheetName val="AWM P&amp;L"/>
      <sheetName val="GO 0809"/>
      <sheetName val="Detail PnL"/>
      <sheetName val="FH 0708 Ex"/>
      <sheetName val="SH 0708 Ex"/>
      <sheetName val="FH0809 Ex"/>
      <sheetName val="SH0809 Ex"/>
      <sheetName val="Gross Margin Chart"/>
      <sheetName val="Opex"/>
      <sheetName val="Funds Mvmt Chart"/>
      <sheetName val="Funds growth by business"/>
      <sheetName val="Funds Movement"/>
      <sheetName val="IOOF Net Flows"/>
      <sheetName val="United Funds Flows"/>
      <sheetName val="AWM Platform Flows"/>
      <sheetName val="Funds by Business Chart"/>
      <sheetName val="Asset Allocation Chart"/>
      <sheetName val="Asset Allocation"/>
      <sheetName val="Combined FUMAS"/>
      <sheetName val="IFL &amp; GO FUMA"/>
      <sheetName val="FUMAS Detail"/>
      <sheetName val="AWM FUMAS Summary"/>
      <sheetName val="Product Mapping"/>
      <sheetName val="PL Mapping"/>
      <sheetName val="Greentree Mapping"/>
      <sheetName val="GO PL Map"/>
      <sheetName val="TWT"/>
      <sheetName val="AET Common Funds"/>
      <sheetName val="Segment Note"/>
      <sheetName val="AWM Segment Note"/>
      <sheetName val="Stat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6">
          <cell r="A6" t="str">
            <v>57917 Rebates - Fund Managers - Ext</v>
          </cell>
          <cell r="B6">
            <v>0</v>
          </cell>
          <cell r="C6">
            <v>0</v>
          </cell>
          <cell r="D6">
            <v>0</v>
          </cell>
          <cell r="E6">
            <v>1036269.33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1036269.33</v>
          </cell>
        </row>
        <row r="7">
          <cell r="A7" t="str">
            <v>57030 Adviser Fixed Fees (Income)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689667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689667</v>
          </cell>
        </row>
        <row r="8">
          <cell r="A8" t="str">
            <v>57080 Commission Received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1693.69</v>
          </cell>
          <cell r="G8">
            <v>8259251.3499999996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8260945.04</v>
          </cell>
        </row>
        <row r="9">
          <cell r="A9" t="str">
            <v>57915 Rebates - Fund Managers Inc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202402.55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02402.55</v>
          </cell>
        </row>
        <row r="10">
          <cell r="A10" t="str">
            <v>57920 Rebates - Ioof - (Inc)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845237.06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-845237.06</v>
          </cell>
          <cell r="O10">
            <v>0</v>
          </cell>
        </row>
        <row r="11">
          <cell r="A11" t="str">
            <v>Commission Income</v>
          </cell>
          <cell r="B11">
            <v>0</v>
          </cell>
          <cell r="C11">
            <v>0</v>
          </cell>
          <cell r="D11">
            <v>0</v>
          </cell>
          <cell r="E11">
            <v>1036269.33</v>
          </cell>
          <cell r="F11">
            <v>1693.69</v>
          </cell>
          <cell r="G11">
            <v>9996557.9600000009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845237.06</v>
          </cell>
          <cell r="O11">
            <v>10189283.92</v>
          </cell>
        </row>
        <row r="12">
          <cell r="A12" t="str">
            <v>53081 Distributns Fr Units-Sect Trst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53010 Dividends - Franked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3495400</v>
          </cell>
          <cell r="N13">
            <v>-13495400</v>
          </cell>
          <cell r="O13">
            <v>0</v>
          </cell>
        </row>
        <row r="14">
          <cell r="A14" t="str">
            <v>53020 Income - Preference Shares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26250</v>
          </cell>
          <cell r="N14">
            <v>-26250</v>
          </cell>
          <cell r="O14">
            <v>0</v>
          </cell>
        </row>
        <row r="15">
          <cell r="A15" t="str">
            <v>53060 Franking Credits - Dividend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-29520</v>
          </cell>
          <cell r="N15">
            <v>29520</v>
          </cell>
          <cell r="O15">
            <v>0</v>
          </cell>
        </row>
        <row r="16">
          <cell r="A16" t="str">
            <v>53080 Income - Unit Trusts (Dom)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894.92</v>
          </cell>
          <cell r="J16">
            <v>0</v>
          </cell>
          <cell r="K16">
            <v>0</v>
          </cell>
          <cell r="L16">
            <v>0</v>
          </cell>
          <cell r="M16">
            <v>123310.73</v>
          </cell>
          <cell r="N16">
            <v>0</v>
          </cell>
          <cell r="O16">
            <v>125205.65</v>
          </cell>
        </row>
        <row r="17">
          <cell r="A17" t="str">
            <v>Dividend Incom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1894.92</v>
          </cell>
          <cell r="J17">
            <v>0</v>
          </cell>
          <cell r="K17">
            <v>0</v>
          </cell>
          <cell r="L17">
            <v>0</v>
          </cell>
          <cell r="M17">
            <v>13615440.73</v>
          </cell>
          <cell r="N17">
            <v>-13492130</v>
          </cell>
          <cell r="O17">
            <v>125205.65</v>
          </cell>
        </row>
        <row r="18">
          <cell r="A18" t="str">
            <v>Fee Incom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58200 Service Fee - Services (Rev)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35142058.799999997</v>
          </cell>
          <cell r="N19">
            <v>-35142058.829999998</v>
          </cell>
          <cell r="O19">
            <v>-0.03</v>
          </cell>
        </row>
        <row r="20">
          <cell r="A20" t="str">
            <v>58040 Commission Received From Ioof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3729224.79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-3729224.79</v>
          </cell>
          <cell r="O20">
            <v>0</v>
          </cell>
        </row>
        <row r="21">
          <cell r="A21" t="str">
            <v>58090 Fee Income - Internal</v>
          </cell>
          <cell r="B21">
            <v>0</v>
          </cell>
          <cell r="C21">
            <v>0</v>
          </cell>
          <cell r="D21">
            <v>0</v>
          </cell>
          <cell r="E21">
            <v>1195191.1299999999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-1195191.1299999999</v>
          </cell>
          <cell r="N21">
            <v>0</v>
          </cell>
          <cell r="O21">
            <v>0</v>
          </cell>
        </row>
        <row r="22">
          <cell r="A22" t="str">
            <v>58150 Investment Mgmt Fees - Ioof</v>
          </cell>
          <cell r="B22">
            <v>6973294.3700000001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425846</v>
          </cell>
          <cell r="N22">
            <v>-8399140.3699999992</v>
          </cell>
          <cell r="O22">
            <v>0</v>
          </cell>
        </row>
        <row r="23">
          <cell r="A23" t="str">
            <v>58190 Service Fee - Ihl (Revenue)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1872210.66</v>
          </cell>
          <cell r="N23">
            <v>-1872210.66</v>
          </cell>
          <cell r="O23">
            <v>0</v>
          </cell>
        </row>
        <row r="24">
          <cell r="A24" t="str">
            <v>Interentity Income</v>
          </cell>
          <cell r="B24">
            <v>6973294.3700000001</v>
          </cell>
          <cell r="C24">
            <v>0</v>
          </cell>
          <cell r="D24">
            <v>0</v>
          </cell>
          <cell r="E24">
            <v>1195191.1299999999</v>
          </cell>
          <cell r="F24">
            <v>0</v>
          </cell>
          <cell r="G24">
            <v>3729224.79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37244924.329999998</v>
          </cell>
          <cell r="N24">
            <v>-49142634.649999999</v>
          </cell>
          <cell r="O24">
            <v>-0.03</v>
          </cell>
        </row>
        <row r="25">
          <cell r="A25" t="str">
            <v>50161 Unrealised G/L-Mkt Reval Unit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50165 Income - Fair Value On Loans</v>
          </cell>
          <cell r="B26">
            <v>59135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59135</v>
          </cell>
        </row>
        <row r="27">
          <cell r="A27" t="str">
            <v>50080 Income - Deposits At Call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343.82</v>
          </cell>
          <cell r="H27">
            <v>0</v>
          </cell>
          <cell r="I27">
            <v>443.62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787.44</v>
          </cell>
        </row>
        <row r="28">
          <cell r="A28" t="str">
            <v>50160 Income - Market Revaluatio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1615.18</v>
          </cell>
          <cell r="J28">
            <v>0</v>
          </cell>
          <cell r="K28">
            <v>0</v>
          </cell>
          <cell r="L28">
            <v>0</v>
          </cell>
          <cell r="M28">
            <v>-596643.6</v>
          </cell>
          <cell r="N28">
            <v>0</v>
          </cell>
          <cell r="O28">
            <v>-595028.42000000004</v>
          </cell>
        </row>
        <row r="29">
          <cell r="A29" t="str">
            <v>50200 Income - Mortgage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6466.26</v>
          </cell>
          <cell r="N29">
            <v>0</v>
          </cell>
          <cell r="O29">
            <v>6466.26</v>
          </cell>
        </row>
        <row r="30">
          <cell r="A30" t="str">
            <v>50250 Income - Term Deposits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Interest Income</v>
          </cell>
          <cell r="B31">
            <v>59135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43.82</v>
          </cell>
          <cell r="H31">
            <v>0</v>
          </cell>
          <cell r="I31">
            <v>2058.8000000000002</v>
          </cell>
          <cell r="J31">
            <v>0</v>
          </cell>
          <cell r="K31">
            <v>0</v>
          </cell>
          <cell r="L31">
            <v>0</v>
          </cell>
          <cell r="M31">
            <v>-590177.34</v>
          </cell>
          <cell r="N31">
            <v>0</v>
          </cell>
          <cell r="O31">
            <v>-527639.72</v>
          </cell>
        </row>
        <row r="32">
          <cell r="A32" t="str">
            <v>51097 Int Inc-Dir. Of Assoc Entity</v>
          </cell>
          <cell r="B32">
            <v>159487.84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89.98</v>
          </cell>
          <cell r="N32">
            <v>0</v>
          </cell>
          <cell r="O32">
            <v>159977.82</v>
          </cell>
        </row>
        <row r="33">
          <cell r="A33" t="str">
            <v>51046 Interest Income-Ihl/Ltd Loa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54383.56</v>
          </cell>
          <cell r="N33">
            <v>-154383.56</v>
          </cell>
          <cell r="O33">
            <v>0</v>
          </cell>
        </row>
        <row r="34">
          <cell r="A34" t="str">
            <v>51042 Int. Inc-Subord Debt Pipl/Iim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6856.5</v>
          </cell>
          <cell r="N34">
            <v>-16856.5</v>
          </cell>
          <cell r="O34">
            <v>0</v>
          </cell>
        </row>
        <row r="35">
          <cell r="A35" t="str">
            <v>51051 Interest Income-Seed Capita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96321</v>
          </cell>
          <cell r="N35">
            <v>0</v>
          </cell>
          <cell r="O35">
            <v>96321</v>
          </cell>
        </row>
        <row r="36">
          <cell r="A36" t="str">
            <v>51096 Int. Income-Execs Of Subs</v>
          </cell>
          <cell r="B36">
            <v>51180.98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51180.98</v>
          </cell>
        </row>
        <row r="37">
          <cell r="A37" t="str">
            <v>51045 Interest Income-Ihl/Iihl Loan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996097.67</v>
          </cell>
          <cell r="N37">
            <v>-996097.67</v>
          </cell>
          <cell r="O37">
            <v>0</v>
          </cell>
        </row>
        <row r="38">
          <cell r="A38" t="str">
            <v>51021 Interest Income-Bank Bill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51041 Int. Inc-Subord Debt Pipl/Ihl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105549.38</v>
          </cell>
          <cell r="N39">
            <v>-105549.38</v>
          </cell>
          <cell r="O39">
            <v>0</v>
          </cell>
        </row>
        <row r="40">
          <cell r="A40" t="str">
            <v>51020 Int Rec`D - Cash At Bank</v>
          </cell>
          <cell r="B40">
            <v>312631.03000000003</v>
          </cell>
          <cell r="C40">
            <v>0</v>
          </cell>
          <cell r="D40">
            <v>0</v>
          </cell>
          <cell r="E40">
            <v>-1286.54</v>
          </cell>
          <cell r="F40">
            <v>32154.83</v>
          </cell>
          <cell r="G40">
            <v>133375.51999999999</v>
          </cell>
          <cell r="H40">
            <v>0</v>
          </cell>
          <cell r="I40">
            <v>14776.39</v>
          </cell>
          <cell r="J40">
            <v>0</v>
          </cell>
          <cell r="K40">
            <v>0</v>
          </cell>
          <cell r="L40">
            <v>0</v>
          </cell>
          <cell r="M40">
            <v>739947.9</v>
          </cell>
          <cell r="N40">
            <v>0</v>
          </cell>
          <cell r="O40">
            <v>1231599.1299999999</v>
          </cell>
        </row>
        <row r="41">
          <cell r="A41" t="str">
            <v>51080 Interest Received</v>
          </cell>
          <cell r="B41">
            <v>-215.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2397.16</v>
          </cell>
          <cell r="J41">
            <v>0</v>
          </cell>
          <cell r="K41">
            <v>0</v>
          </cell>
          <cell r="L41">
            <v>0</v>
          </cell>
          <cell r="M41">
            <v>474439.61</v>
          </cell>
          <cell r="N41">
            <v>-474223.81</v>
          </cell>
          <cell r="O41">
            <v>2397.16</v>
          </cell>
        </row>
        <row r="42">
          <cell r="A42" t="str">
            <v>51090 Interest On Loans To Adivsor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51095 Int. Rec'D-Subsidiary Director</v>
          </cell>
          <cell r="B43">
            <v>55158.74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55158.74</v>
          </cell>
        </row>
        <row r="44">
          <cell r="A44" t="str">
            <v>51047 Interest Income-Iiml/Ihl Loan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51048 Interest Income-Pipl/Ihl Loan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51049 Interest Income-Svcs/Ihl Loa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Interest Received</v>
          </cell>
          <cell r="B47">
            <v>578242.79</v>
          </cell>
          <cell r="C47">
            <v>0</v>
          </cell>
          <cell r="D47">
            <v>0</v>
          </cell>
          <cell r="E47">
            <v>-1286.54</v>
          </cell>
          <cell r="F47">
            <v>32154.83</v>
          </cell>
          <cell r="G47">
            <v>133375.51999999999</v>
          </cell>
          <cell r="H47">
            <v>0</v>
          </cell>
          <cell r="I47">
            <v>17173.55</v>
          </cell>
          <cell r="J47">
            <v>0</v>
          </cell>
          <cell r="K47">
            <v>0</v>
          </cell>
          <cell r="L47">
            <v>0</v>
          </cell>
          <cell r="M47">
            <v>2584085.6</v>
          </cell>
          <cell r="N47">
            <v>-1747110.92</v>
          </cell>
          <cell r="O47">
            <v>1596634.83</v>
          </cell>
        </row>
        <row r="48">
          <cell r="A48" t="str">
            <v>55146 Ucits Fund Income</v>
          </cell>
          <cell r="B48">
            <v>56286.35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56286.35</v>
          </cell>
        </row>
        <row r="49">
          <cell r="A49" t="str">
            <v>55135 Management Fee Inc Prei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55096 Perennial Fund P/(L) - Assoc</v>
          </cell>
          <cell r="B50">
            <v>1117876.26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117876.32</v>
          </cell>
          <cell r="N50">
            <v>0</v>
          </cell>
          <cell r="O50">
            <v>-0.06</v>
          </cell>
        </row>
        <row r="51">
          <cell r="A51" t="str">
            <v>55106 Pipl Direct Cost Recov- Assoc</v>
          </cell>
          <cell r="B51">
            <v>27247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27247</v>
          </cell>
        </row>
        <row r="52">
          <cell r="A52" t="str">
            <v>55010 Annual Management Fees (Inc)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55020 Management Fee - Initial (Inc)</v>
          </cell>
          <cell r="B53">
            <v>0</v>
          </cell>
          <cell r="C53">
            <v>0</v>
          </cell>
          <cell r="D53">
            <v>0</v>
          </cell>
          <cell r="E53">
            <v>1862288.45</v>
          </cell>
          <cell r="F53">
            <v>136241.2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1998529.74</v>
          </cell>
        </row>
        <row r="54">
          <cell r="A54" t="str">
            <v>55030 Ioof Rebate</v>
          </cell>
          <cell r="B54">
            <v>0</v>
          </cell>
          <cell r="C54">
            <v>0</v>
          </cell>
          <cell r="D54">
            <v>0</v>
          </cell>
          <cell r="E54">
            <v>3163440.33</v>
          </cell>
          <cell r="F54">
            <v>-29920.16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3133520.17</v>
          </cell>
        </row>
        <row r="55">
          <cell r="A55" t="str">
            <v>55040 Mgmt Fee - Additional (Inc)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283365.71000000002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500000</v>
          </cell>
          <cell r="N55">
            <v>-1500000</v>
          </cell>
          <cell r="O55">
            <v>283365.71000000002</v>
          </cell>
        </row>
        <row r="56">
          <cell r="A56" t="str">
            <v>55060 Exit Fees (Inc)</v>
          </cell>
          <cell r="B56">
            <v>0</v>
          </cell>
          <cell r="C56">
            <v>0</v>
          </cell>
          <cell r="D56">
            <v>0</v>
          </cell>
          <cell r="E56">
            <v>63594.63</v>
          </cell>
          <cell r="F56">
            <v>12367.66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75962.289999999994</v>
          </cell>
        </row>
        <row r="57">
          <cell r="A57" t="str">
            <v>55070 Switch Fees (Inc)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1115.52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115.52</v>
          </cell>
        </row>
        <row r="58">
          <cell r="A58" t="str">
            <v>55075 On-Going Management Fee (Inc)</v>
          </cell>
          <cell r="B58">
            <v>0</v>
          </cell>
          <cell r="C58">
            <v>11877948.66</v>
          </cell>
          <cell r="D58">
            <v>0</v>
          </cell>
          <cell r="E58">
            <v>0</v>
          </cell>
          <cell r="F58">
            <v>14134279.66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18528460.420000002</v>
          </cell>
          <cell r="N58">
            <v>0</v>
          </cell>
          <cell r="O58">
            <v>44540688.740000002</v>
          </cell>
        </row>
        <row r="59">
          <cell r="A59" t="str">
            <v>55090 Policy Administration Fee Inc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224391.27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224391.27</v>
          </cell>
        </row>
        <row r="60">
          <cell r="A60" t="str">
            <v>55095 Perennial Fund P/(L) - Subs</v>
          </cell>
          <cell r="B60">
            <v>2730478.86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-2730478.86</v>
          </cell>
          <cell r="N60">
            <v>0</v>
          </cell>
          <cell r="O60">
            <v>0</v>
          </cell>
        </row>
        <row r="61">
          <cell r="A61" t="str">
            <v>55100 Adj Mgt Income - Ima Perennial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457.23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.11</v>
          </cell>
          <cell r="N61">
            <v>0</v>
          </cell>
          <cell r="O61">
            <v>457.34</v>
          </cell>
        </row>
        <row r="62">
          <cell r="A62" t="str">
            <v>55101 Ima Perennial (Exp)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55105 Pipl Direct Cost Recovery Subs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55140 Fee Income - External Mandates</v>
          </cell>
          <cell r="B64">
            <v>6217897.1500000004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6217897.1500000004</v>
          </cell>
        </row>
        <row r="65">
          <cell r="A65" t="str">
            <v>55142 Fee Income - Consulting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55144 Property Acquisition Fee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55145 Fee Inc - Money Under Direct</v>
          </cell>
          <cell r="B67">
            <v>118470.3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18470.31</v>
          </cell>
        </row>
        <row r="68">
          <cell r="A68" t="str">
            <v>55150 Insurance Fee</v>
          </cell>
          <cell r="B68">
            <v>0</v>
          </cell>
          <cell r="C68">
            <v>0</v>
          </cell>
          <cell r="D68">
            <v>0</v>
          </cell>
          <cell r="E68">
            <v>1984827.34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984827.34</v>
          </cell>
        </row>
        <row r="69">
          <cell r="A69" t="str">
            <v>55155 Insurance Admin Fee</v>
          </cell>
          <cell r="B69">
            <v>0</v>
          </cell>
          <cell r="C69">
            <v>0</v>
          </cell>
          <cell r="D69">
            <v>0</v>
          </cell>
          <cell r="E69">
            <v>1557837.93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557837.93</v>
          </cell>
        </row>
        <row r="70">
          <cell r="A70" t="str">
            <v>55160 Advisor Service Fee</v>
          </cell>
          <cell r="B70">
            <v>0</v>
          </cell>
          <cell r="C70">
            <v>0</v>
          </cell>
          <cell r="D70">
            <v>0</v>
          </cell>
          <cell r="E70">
            <v>6105316.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105316.5</v>
          </cell>
        </row>
        <row r="71">
          <cell r="A71" t="str">
            <v>55170 Asset Management Fee</v>
          </cell>
          <cell r="B71">
            <v>0</v>
          </cell>
          <cell r="C71">
            <v>0</v>
          </cell>
          <cell r="D71">
            <v>0</v>
          </cell>
          <cell r="E71">
            <v>20170608.579999998</v>
          </cell>
          <cell r="F71">
            <v>368641.67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-2839.23</v>
          </cell>
          <cell r="N71">
            <v>0</v>
          </cell>
          <cell r="O71">
            <v>20536411.02</v>
          </cell>
        </row>
        <row r="72">
          <cell r="A72" t="str">
            <v>55171 Asset Mgmt - 3 Rd Party</v>
          </cell>
          <cell r="B72">
            <v>0</v>
          </cell>
          <cell r="C72">
            <v>0</v>
          </cell>
          <cell r="D72">
            <v>0</v>
          </cell>
          <cell r="E72">
            <v>1699.62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699.62</v>
          </cell>
        </row>
        <row r="73">
          <cell r="A73" t="str">
            <v>55172 Asset Mgmt - Trailer</v>
          </cell>
          <cell r="B73">
            <v>0</v>
          </cell>
          <cell r="C73">
            <v>0</v>
          </cell>
          <cell r="D73">
            <v>0</v>
          </cell>
          <cell r="E73">
            <v>7635729.0899999999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7635729.0899999999</v>
          </cell>
        </row>
        <row r="74">
          <cell r="A74" t="str">
            <v>55173 Asset Mgmt Additional</v>
          </cell>
          <cell r="B74">
            <v>0</v>
          </cell>
          <cell r="C74">
            <v>0</v>
          </cell>
          <cell r="D74">
            <v>0</v>
          </cell>
          <cell r="E74">
            <v>1615901.76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1615901.76</v>
          </cell>
        </row>
        <row r="75">
          <cell r="A75" t="str">
            <v>55174 Asset Mgt Additional - Bendigo</v>
          </cell>
          <cell r="B75">
            <v>0</v>
          </cell>
          <cell r="C75">
            <v>0</v>
          </cell>
          <cell r="D75">
            <v>0</v>
          </cell>
          <cell r="E75">
            <v>-21246.880000000001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-21246.880000000001</v>
          </cell>
        </row>
        <row r="76">
          <cell r="A76" t="str">
            <v>55180 Member Fee</v>
          </cell>
          <cell r="B76">
            <v>0</v>
          </cell>
          <cell r="C76">
            <v>0</v>
          </cell>
          <cell r="D76">
            <v>0</v>
          </cell>
          <cell r="E76">
            <v>2159169.37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2159169.37</v>
          </cell>
        </row>
        <row r="77">
          <cell r="A77" t="str">
            <v>55210 Member Protection</v>
          </cell>
          <cell r="B77">
            <v>0</v>
          </cell>
          <cell r="C77">
            <v>0</v>
          </cell>
          <cell r="D77">
            <v>0</v>
          </cell>
          <cell r="E77">
            <v>-317488.18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-317488.18</v>
          </cell>
        </row>
        <row r="78">
          <cell r="A78" t="str">
            <v>55220 Expense Recovery (Rev)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519379.63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519379.63</v>
          </cell>
        </row>
        <row r="79">
          <cell r="A79" t="str">
            <v>55225 Performance Fee (Rev)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01018.68</v>
          </cell>
          <cell r="N79">
            <v>0</v>
          </cell>
          <cell r="O79">
            <v>101018.68</v>
          </cell>
        </row>
        <row r="80">
          <cell r="A80" t="str">
            <v>55240 Cheque Fee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55250 Benefit Payment Fee</v>
          </cell>
          <cell r="B81">
            <v>0</v>
          </cell>
          <cell r="C81">
            <v>0</v>
          </cell>
          <cell r="D81">
            <v>0</v>
          </cell>
          <cell r="E81">
            <v>237981.58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237981.58</v>
          </cell>
        </row>
        <row r="82">
          <cell r="A82" t="str">
            <v>55275 Expense Recovery</v>
          </cell>
          <cell r="B82">
            <v>0</v>
          </cell>
          <cell r="C82">
            <v>0</v>
          </cell>
          <cell r="D82">
            <v>0</v>
          </cell>
          <cell r="E82">
            <v>726181.13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726181.13</v>
          </cell>
        </row>
        <row r="83">
          <cell r="A83" t="str">
            <v>55280 Expense Reimbursable</v>
          </cell>
          <cell r="B83">
            <v>0</v>
          </cell>
          <cell r="C83">
            <v>0</v>
          </cell>
          <cell r="D83">
            <v>0</v>
          </cell>
          <cell r="E83">
            <v>2370769.16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2370769.16</v>
          </cell>
        </row>
        <row r="84">
          <cell r="A84" t="str">
            <v>55290 Custody Fe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55300 Fee Inc - Share Of Per W/S Bal</v>
          </cell>
          <cell r="B85">
            <v>49949.24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49949.18</v>
          </cell>
          <cell r="N85">
            <v>0</v>
          </cell>
          <cell r="O85">
            <v>0.06</v>
          </cell>
        </row>
        <row r="86">
          <cell r="A86" t="str">
            <v>55079 Drl Actuarial Adjustment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55115 Annual Acct Fee - Rse - Igol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 t="str">
            <v>55112 Investment Mgr Fee - Rse Igol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 t="str">
            <v>55113 Mgr Exp Reimbursed - Rse Igol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55116 Life Ins Premium - Rse Igol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55114 Administration Fee - Rse Igol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55118 Rebate Expense - Rse Igol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Management Fee Income</v>
          </cell>
          <cell r="B93">
            <v>10318205.17</v>
          </cell>
          <cell r="C93">
            <v>11877948.66</v>
          </cell>
          <cell r="D93">
            <v>0</v>
          </cell>
          <cell r="E93">
            <v>49316610.409999996</v>
          </cell>
          <cell r="F93">
            <v>15650319.4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16228335.619999999</v>
          </cell>
          <cell r="N93">
            <v>-1500000</v>
          </cell>
          <cell r="O93">
            <v>101891419.34</v>
          </cell>
        </row>
        <row r="94">
          <cell r="A94" t="str">
            <v>54010 Gross Contributions (Inc)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325290.49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25290.49</v>
          </cell>
        </row>
        <row r="95">
          <cell r="A95" t="str">
            <v>Premium Incom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325290.49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25290.49</v>
          </cell>
        </row>
        <row r="96">
          <cell r="A96" t="str">
            <v>59310 Share Of Equity Profits/Losses</v>
          </cell>
          <cell r="B96">
            <v>268784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2687840</v>
          </cell>
        </row>
        <row r="97">
          <cell r="A97" t="str">
            <v>Share Of Equity Profits/Losses</v>
          </cell>
          <cell r="B97">
            <v>268784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687840</v>
          </cell>
        </row>
        <row r="98">
          <cell r="A98" t="str">
            <v>59505 Profit On Sale Of Investment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59054 Other Revenue Non Val Added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59051 Sundry Income - Conferenc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692690.95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82801.4</v>
          </cell>
          <cell r="O100">
            <v>309889.55</v>
          </cell>
        </row>
        <row r="101">
          <cell r="A101" t="str">
            <v>59053 Other Revenue Val Added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57850 Paraplanning Revenue - Pca</v>
          </cell>
          <cell r="B102">
            <v>0</v>
          </cell>
          <cell r="C102">
            <v>0</v>
          </cell>
          <cell r="D102">
            <v>0</v>
          </cell>
          <cell r="E102">
            <v>11989.99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-11989.99</v>
          </cell>
          <cell r="O102">
            <v>0</v>
          </cell>
        </row>
        <row r="103">
          <cell r="A103" t="str">
            <v>57905 Paraplanning Rev - Consultum</v>
          </cell>
          <cell r="B103">
            <v>0</v>
          </cell>
          <cell r="C103">
            <v>0</v>
          </cell>
          <cell r="D103">
            <v>0</v>
          </cell>
          <cell r="E103">
            <v>24854.54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-24854.54</v>
          </cell>
          <cell r="O103">
            <v>0</v>
          </cell>
        </row>
        <row r="104">
          <cell r="A104" t="str">
            <v>57910 Paraplanning Rev -  External</v>
          </cell>
          <cell r="B104">
            <v>0</v>
          </cell>
          <cell r="C104">
            <v>0</v>
          </cell>
          <cell r="D104">
            <v>0</v>
          </cell>
          <cell r="E104">
            <v>5856.81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5856.81</v>
          </cell>
        </row>
        <row r="105">
          <cell r="A105" t="str">
            <v>59005 Insurance Claims Received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64140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641400</v>
          </cell>
        </row>
        <row r="106">
          <cell r="A106" t="str">
            <v>59050 Sundry Income</v>
          </cell>
          <cell r="B106">
            <v>49847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9637.15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22375.8</v>
          </cell>
          <cell r="N106">
            <v>0</v>
          </cell>
          <cell r="O106">
            <v>81859.95</v>
          </cell>
        </row>
        <row r="107">
          <cell r="A107" t="str">
            <v>59065 Am Life Fees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5994</v>
          </cell>
          <cell r="N107">
            <v>0</v>
          </cell>
          <cell r="O107">
            <v>5994</v>
          </cell>
        </row>
        <row r="108">
          <cell r="A108" t="str">
            <v>59175 Fx Gains/(Losses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Sundry Income</v>
          </cell>
          <cell r="B109">
            <v>49847</v>
          </cell>
          <cell r="C109">
            <v>0</v>
          </cell>
          <cell r="D109">
            <v>0</v>
          </cell>
          <cell r="E109">
            <v>42701.34</v>
          </cell>
          <cell r="F109">
            <v>641400</v>
          </cell>
          <cell r="G109">
            <v>702328.1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28369.8</v>
          </cell>
          <cell r="N109">
            <v>-419645.93</v>
          </cell>
          <cell r="O109">
            <v>1045000.31</v>
          </cell>
        </row>
        <row r="110">
          <cell r="A110" t="str">
            <v>52031 Realised G/L-Sale Of Units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52030 Trad P/(L) - Ioof Sect Trs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-6158.03</v>
          </cell>
          <cell r="J111">
            <v>0</v>
          </cell>
          <cell r="K111">
            <v>0</v>
          </cell>
          <cell r="L111">
            <v>0</v>
          </cell>
          <cell r="M111">
            <v>-504454.40000000002</v>
          </cell>
          <cell r="N111">
            <v>0</v>
          </cell>
          <cell r="O111">
            <v>-510612.43</v>
          </cell>
        </row>
        <row r="112">
          <cell r="A112" t="str">
            <v>52280 Trad P/(L) - International Fi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Trading P/(L)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-6158.03</v>
          </cell>
          <cell r="J113">
            <v>0</v>
          </cell>
          <cell r="K113">
            <v>0</v>
          </cell>
          <cell r="L113">
            <v>0</v>
          </cell>
          <cell r="M113">
            <v>-504454.40000000002</v>
          </cell>
          <cell r="N113">
            <v>0</v>
          </cell>
          <cell r="O113">
            <v>-510612.43</v>
          </cell>
        </row>
        <row r="114">
          <cell r="A114" t="str">
            <v>Total Revenue</v>
          </cell>
          <cell r="B114">
            <v>20666564.329999998</v>
          </cell>
          <cell r="C114">
            <v>11877948.66</v>
          </cell>
          <cell r="D114">
            <v>0</v>
          </cell>
          <cell r="E114">
            <v>51589485.670000002</v>
          </cell>
          <cell r="F114">
            <v>16650858.49</v>
          </cell>
          <cell r="G114">
            <v>14562830.189999999</v>
          </cell>
          <cell r="H114">
            <v>0</v>
          </cell>
          <cell r="I114">
            <v>14969.2400000002</v>
          </cell>
          <cell r="J114">
            <v>0</v>
          </cell>
          <cell r="K114">
            <v>0</v>
          </cell>
          <cell r="L114">
            <v>0</v>
          </cell>
          <cell r="M114">
            <v>68606524.340000004</v>
          </cell>
          <cell r="N114">
            <v>-67146758.560000002</v>
          </cell>
          <cell r="O114">
            <v>116822422.36</v>
          </cell>
        </row>
        <row r="115">
          <cell r="A115" t="str">
            <v>68025 Platform Rebate - External Mgr</v>
          </cell>
          <cell r="B115">
            <v>0</v>
          </cell>
          <cell r="C115">
            <v>-170482.16</v>
          </cell>
          <cell r="D115">
            <v>0</v>
          </cell>
          <cell r="E115">
            <v>-327801.40000000002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-451.57000000000698</v>
          </cell>
          <cell r="N115">
            <v>327801.40000000002</v>
          </cell>
          <cell r="O115">
            <v>-170933.73</v>
          </cell>
        </row>
        <row r="116">
          <cell r="A116" t="str">
            <v>68096 Ucits Fund Expenses</v>
          </cell>
          <cell r="B116">
            <v>-90154.27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-90154.27</v>
          </cell>
        </row>
        <row r="117">
          <cell r="A117" t="str">
            <v>68010 Commission Paid</v>
          </cell>
          <cell r="B117">
            <v>-26855.56</v>
          </cell>
          <cell r="C117">
            <v>0</v>
          </cell>
          <cell r="D117">
            <v>0</v>
          </cell>
          <cell r="E117">
            <v>-2592160.2599999998</v>
          </cell>
          <cell r="F117">
            <v>-94265.24</v>
          </cell>
          <cell r="G117">
            <v>-11450039.85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-1054000</v>
          </cell>
          <cell r="N117">
            <v>0</v>
          </cell>
          <cell r="O117">
            <v>-15217320.91</v>
          </cell>
        </row>
        <row r="118">
          <cell r="A118" t="str">
            <v>68011 Comm'N Paid Nil Entry Bendigo</v>
          </cell>
          <cell r="B118">
            <v>0</v>
          </cell>
          <cell r="C118">
            <v>0</v>
          </cell>
          <cell r="D118">
            <v>0</v>
          </cell>
          <cell r="E118">
            <v>989.21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989.21</v>
          </cell>
        </row>
        <row r="119">
          <cell r="A119" t="str">
            <v>68012 Rebate Paid To Advisers Qtrly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-580267.80000000005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-580267.80000000005</v>
          </cell>
        </row>
        <row r="120">
          <cell r="A120" t="str">
            <v>68020 Agent Rebate</v>
          </cell>
          <cell r="B120">
            <v>0</v>
          </cell>
          <cell r="C120">
            <v>0</v>
          </cell>
          <cell r="D120">
            <v>0</v>
          </cell>
          <cell r="E120">
            <v>-3163440.33</v>
          </cell>
          <cell r="F120">
            <v>-314037.67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-3477478</v>
          </cell>
        </row>
        <row r="121">
          <cell r="A121" t="str">
            <v>68040 Agents Commission - Trailer</v>
          </cell>
          <cell r="B121">
            <v>0</v>
          </cell>
          <cell r="C121">
            <v>0</v>
          </cell>
          <cell r="D121">
            <v>0</v>
          </cell>
          <cell r="E121">
            <v>-6966734.21</v>
          </cell>
          <cell r="F121">
            <v>-425265.02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3729224.79</v>
          </cell>
          <cell r="O121">
            <v>-3662774.44</v>
          </cell>
        </row>
        <row r="122">
          <cell r="A122" t="str">
            <v>68050 Ioof Sa Friendly Soc Rem Fee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-19176.1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19176.14</v>
          </cell>
        </row>
        <row r="123">
          <cell r="A123" t="str">
            <v>68070 Advisor Fee Paid</v>
          </cell>
          <cell r="B123">
            <v>0</v>
          </cell>
          <cell r="C123">
            <v>0</v>
          </cell>
          <cell r="D123">
            <v>0</v>
          </cell>
          <cell r="E123">
            <v>-5459391.9900000002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-5459391.9900000002</v>
          </cell>
        </row>
        <row r="124">
          <cell r="A124" t="str">
            <v>68080 Insurance Paid</v>
          </cell>
          <cell r="B124">
            <v>0</v>
          </cell>
          <cell r="C124">
            <v>0</v>
          </cell>
          <cell r="D124">
            <v>0</v>
          </cell>
          <cell r="E124">
            <v>-1857132.5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-51.8</v>
          </cell>
          <cell r="N124">
            <v>0</v>
          </cell>
          <cell r="O124">
            <v>-1857184.3</v>
          </cell>
        </row>
        <row r="125">
          <cell r="A125" t="str">
            <v>68085 Adviser Loyalty Payments</v>
          </cell>
          <cell r="B125">
            <v>0</v>
          </cell>
          <cell r="C125">
            <v>0</v>
          </cell>
          <cell r="D125">
            <v>0</v>
          </cell>
          <cell r="E125">
            <v>-2765413.51</v>
          </cell>
          <cell r="F125">
            <v>-19264.38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45237.06</v>
          </cell>
          <cell r="O125">
            <v>-1939440.83</v>
          </cell>
        </row>
        <row r="126">
          <cell r="A126" t="str">
            <v>68090 Buy/Sell Differential</v>
          </cell>
          <cell r="B126">
            <v>0</v>
          </cell>
          <cell r="C126">
            <v>0</v>
          </cell>
          <cell r="D126">
            <v>0</v>
          </cell>
          <cell r="E126">
            <v>228645.79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228645.79</v>
          </cell>
        </row>
        <row r="127">
          <cell r="A127" t="str">
            <v>68095 Custody Expense</v>
          </cell>
          <cell r="B127">
            <v>-260553.1</v>
          </cell>
          <cell r="C127">
            <v>-28622.59</v>
          </cell>
          <cell r="D127">
            <v>0</v>
          </cell>
          <cell r="E127">
            <v>-745561.81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-232284.77</v>
          </cell>
          <cell r="N127">
            <v>0</v>
          </cell>
          <cell r="O127">
            <v>-1267022.27</v>
          </cell>
        </row>
        <row r="128">
          <cell r="A128" t="str">
            <v>68019 Dac Actuarial Adj Comm Paid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 t="str">
            <v>68035 Trail Commission / Adviser Fee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 t="str">
            <v>Commissions Paid</v>
          </cell>
          <cell r="B130">
            <v>-377562.93</v>
          </cell>
          <cell r="C130">
            <v>-199104.75</v>
          </cell>
          <cell r="D130">
            <v>0</v>
          </cell>
          <cell r="E130">
            <v>-23648001.010000002</v>
          </cell>
          <cell r="F130">
            <v>-872008.45</v>
          </cell>
          <cell r="G130">
            <v>-12030307.65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-1286788.1399999999</v>
          </cell>
          <cell r="N130">
            <v>4902263.25</v>
          </cell>
          <cell r="O130">
            <v>-33511509.68</v>
          </cell>
        </row>
        <row r="131">
          <cell r="A131" t="str">
            <v>62005 Insurance Claims - Death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-70140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-701400</v>
          </cell>
        </row>
        <row r="132">
          <cell r="A132" t="str">
            <v>62010 Brokerage</v>
          </cell>
          <cell r="B132">
            <v>-5.25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-304.83</v>
          </cell>
          <cell r="N132">
            <v>0</v>
          </cell>
          <cell r="O132">
            <v>-310.08</v>
          </cell>
        </row>
        <row r="133">
          <cell r="A133" t="str">
            <v>62040 Levies Paid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>62050 Statutory Outgoings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>62080 Operating Expenditure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 t="str">
            <v>Earnings Deductions</v>
          </cell>
          <cell r="B136">
            <v>-5.25</v>
          </cell>
          <cell r="C136">
            <v>0</v>
          </cell>
          <cell r="D136">
            <v>0</v>
          </cell>
          <cell r="E136">
            <v>0</v>
          </cell>
          <cell r="F136">
            <v>-70140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-304.83</v>
          </cell>
          <cell r="N136">
            <v>0</v>
          </cell>
          <cell r="O136">
            <v>-701710.08</v>
          </cell>
        </row>
        <row r="137">
          <cell r="A137" t="str">
            <v>69040 Invtmt Mgmt Fees - Iiml</v>
          </cell>
          <cell r="B137">
            <v>0</v>
          </cell>
          <cell r="C137">
            <v>-4922156</v>
          </cell>
          <cell r="D137">
            <v>0</v>
          </cell>
          <cell r="E137">
            <v>0</v>
          </cell>
          <cell r="F137">
            <v>-2051138.37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-1425846</v>
          </cell>
          <cell r="N137">
            <v>8399140.3699999992</v>
          </cell>
          <cell r="O137">
            <v>0</v>
          </cell>
        </row>
        <row r="138">
          <cell r="A138" t="str">
            <v>69089 Investment Management Fee</v>
          </cell>
          <cell r="B138">
            <v>-4976554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-4976554</v>
          </cell>
        </row>
        <row r="139">
          <cell r="A139" t="str">
            <v>69150 Corporate Costs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-1195191.1299999999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1195191.1299999999</v>
          </cell>
          <cell r="N139">
            <v>0</v>
          </cell>
          <cell r="O139">
            <v>0</v>
          </cell>
        </row>
        <row r="140">
          <cell r="A140" t="str">
            <v>Interentity Expenses</v>
          </cell>
          <cell r="B140">
            <v>-4976554</v>
          </cell>
          <cell r="C140">
            <v>-4922156</v>
          </cell>
          <cell r="D140">
            <v>0</v>
          </cell>
          <cell r="E140">
            <v>0</v>
          </cell>
          <cell r="F140">
            <v>-3246329.5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-230654.86999999901</v>
          </cell>
          <cell r="N140">
            <v>8399140.3699999992</v>
          </cell>
          <cell r="O140">
            <v>-4976554</v>
          </cell>
        </row>
        <row r="141">
          <cell r="A141" t="str">
            <v>66075 Defd Settlement Finance Cost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66051 Int Exp Subord Debt Pipl/Iiml</v>
          </cell>
          <cell r="B142">
            <v>-16856.5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16856.5</v>
          </cell>
          <cell r="O142">
            <v>0</v>
          </cell>
        </row>
        <row r="143">
          <cell r="A143" t="str">
            <v>66010 Interest Pd - Banks</v>
          </cell>
          <cell r="B143">
            <v>0</v>
          </cell>
          <cell r="C143">
            <v>-40.93</v>
          </cell>
          <cell r="D143">
            <v>0</v>
          </cell>
          <cell r="E143">
            <v>-3289.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-5102.58</v>
          </cell>
          <cell r="N143">
            <v>0</v>
          </cell>
          <cell r="O143">
            <v>-8432.91</v>
          </cell>
        </row>
        <row r="144">
          <cell r="A144" t="str">
            <v>66050 Int. Exp Subord Debt Pipl/Ihl</v>
          </cell>
          <cell r="B144">
            <v>-105549.38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105549.38</v>
          </cell>
          <cell r="O144">
            <v>0</v>
          </cell>
        </row>
        <row r="145">
          <cell r="A145" t="str">
            <v>66070 Interest Paid Bill Facility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>66080 Interest -Other</v>
          </cell>
          <cell r="B146">
            <v>-474223.81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-1150481.23</v>
          </cell>
          <cell r="N146">
            <v>1624705.04</v>
          </cell>
          <cell r="O146">
            <v>0</v>
          </cell>
        </row>
        <row r="147">
          <cell r="A147" t="str">
            <v>66052 Int Exp Loan Awm/ Ihl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>66081 Int. Exp Loan Iiml To Ihl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 t="str">
            <v>66082 Int. Exp -Loan Pipl To Ihl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 t="str">
            <v>66053 Int Exp- Loan From Global One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>66054 Int Exp Loan Frm Intech Fiduci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66083 Int. Exp Loan Svcs To Ihl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 t="str">
            <v>Interest Paid</v>
          </cell>
          <cell r="B153">
            <v>-596629.68999999994</v>
          </cell>
          <cell r="C153">
            <v>-40.93</v>
          </cell>
          <cell r="D153">
            <v>0</v>
          </cell>
          <cell r="E153">
            <v>-3289.4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-1155583.81</v>
          </cell>
          <cell r="N153">
            <v>1747110.92</v>
          </cell>
          <cell r="O153">
            <v>-8432.91</v>
          </cell>
        </row>
        <row r="154">
          <cell r="A154" t="str">
            <v>64012 Management Fee - Other (Exp)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-97264.93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-97264.93</v>
          </cell>
        </row>
        <row r="155">
          <cell r="A155" t="str">
            <v>64185 Management Fee Exp Pipus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64010 Management Fee Charg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-1500000</v>
          </cell>
          <cell r="N156">
            <v>1500000</v>
          </cell>
          <cell r="O156">
            <v>0</v>
          </cell>
        </row>
        <row r="157">
          <cell r="A157" t="str">
            <v>64016 Management Fee Rebates-Clients</v>
          </cell>
          <cell r="B157">
            <v>0</v>
          </cell>
          <cell r="C157">
            <v>-183683.72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-3530084.16</v>
          </cell>
          <cell r="N157">
            <v>0</v>
          </cell>
          <cell r="O157">
            <v>-3713767.88</v>
          </cell>
        </row>
        <row r="158">
          <cell r="A158" t="str">
            <v>64070 Investment Mgmt Fees - Ext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 t="str">
            <v>64080 On-Going Management Fee (Exp)</v>
          </cell>
          <cell r="B159">
            <v>0</v>
          </cell>
          <cell r="C159">
            <v>-2444397.4300000002</v>
          </cell>
          <cell r="D159">
            <v>0</v>
          </cell>
          <cell r="E159">
            <v>0</v>
          </cell>
          <cell r="F159">
            <v>-1077430.22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-9696863.7300000004</v>
          </cell>
          <cell r="N159">
            <v>0</v>
          </cell>
          <cell r="O159">
            <v>-13218691.380000001</v>
          </cell>
        </row>
        <row r="160">
          <cell r="A160" t="str">
            <v>64081 Expense Reimbursable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>64085 Mortgage Administration Fee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-33902.639999999999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-368.2</v>
          </cell>
          <cell r="N161">
            <v>0</v>
          </cell>
          <cell r="O161">
            <v>-34270.839999999997</v>
          </cell>
        </row>
        <row r="162">
          <cell r="A162" t="str">
            <v>64086 Policy Admin Fee (Exp)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-5994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-5994</v>
          </cell>
        </row>
        <row r="163">
          <cell r="A163" t="str">
            <v>64088 Management Fee (Exp)</v>
          </cell>
          <cell r="B163">
            <v>-160942.46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-160942.46</v>
          </cell>
        </row>
        <row r="164">
          <cell r="A164" t="str">
            <v>64089 Perennial Direct Cost Charges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64100 Provision Doubtful Debts (Pl)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-75000</v>
          </cell>
          <cell r="N165">
            <v>0</v>
          </cell>
          <cell r="O165">
            <v>-75000</v>
          </cell>
        </row>
        <row r="166">
          <cell r="A166" t="str">
            <v>64120 Entry Fee - Management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64140 Switch Fee - Management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64170 Asset Management Fee - Mgmt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64650 Management Fee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Management Expenses</v>
          </cell>
          <cell r="B170">
            <v>-160942.46</v>
          </cell>
          <cell r="C170">
            <v>-2628081.15</v>
          </cell>
          <cell r="D170">
            <v>0</v>
          </cell>
          <cell r="E170">
            <v>0</v>
          </cell>
          <cell r="F170">
            <v>-1214591.79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-14802316.09</v>
          </cell>
          <cell r="N170">
            <v>1500000</v>
          </cell>
          <cell r="O170">
            <v>-17305931.489999998</v>
          </cell>
        </row>
        <row r="171">
          <cell r="A171" t="str">
            <v>Total Operating Expenses</v>
          </cell>
          <cell r="B171">
            <v>-6111694.3300000001</v>
          </cell>
          <cell r="C171">
            <v>-7749382.8300000001</v>
          </cell>
          <cell r="D171">
            <v>0</v>
          </cell>
          <cell r="E171">
            <v>-23651290.41</v>
          </cell>
          <cell r="F171">
            <v>-6034329.7400000002</v>
          </cell>
          <cell r="G171">
            <v>-12030307.6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-17475647.739999998</v>
          </cell>
          <cell r="N171">
            <v>16548514.539999999</v>
          </cell>
          <cell r="O171">
            <v>-56504138.159999996</v>
          </cell>
        </row>
        <row r="172">
          <cell r="A172" t="str">
            <v>Gross Margin</v>
          </cell>
          <cell r="B172">
            <v>14554870</v>
          </cell>
          <cell r="C172">
            <v>4128565.83</v>
          </cell>
          <cell r="D172">
            <v>0</v>
          </cell>
          <cell r="E172">
            <v>27938195.260000002</v>
          </cell>
          <cell r="F172">
            <v>10616528.75</v>
          </cell>
          <cell r="G172">
            <v>2532522.54</v>
          </cell>
          <cell r="H172">
            <v>0</v>
          </cell>
          <cell r="I172">
            <v>14969.2400000002</v>
          </cell>
          <cell r="J172">
            <v>0</v>
          </cell>
          <cell r="K172">
            <v>0</v>
          </cell>
          <cell r="L172">
            <v>0</v>
          </cell>
          <cell r="M172">
            <v>51130876.600000001</v>
          </cell>
          <cell r="N172">
            <v>-50598244.020000003</v>
          </cell>
          <cell r="O172">
            <v>60318284.200000003</v>
          </cell>
        </row>
        <row r="173">
          <cell r="A173" t="str">
            <v>70010 Health Fund Benefits Paid</v>
          </cell>
          <cell r="B173">
            <v>-678.9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-678.9</v>
          </cell>
        </row>
        <row r="174">
          <cell r="A174" t="str">
            <v>70015 Life Insurance Policy Provn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70020 Fund Benefits Pd - Reinsurance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-187656.35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-187656.35</v>
          </cell>
        </row>
        <row r="176">
          <cell r="A176" t="str">
            <v>Benefits Paid &amp; Surrenders</v>
          </cell>
          <cell r="B176">
            <v>-678.9</v>
          </cell>
          <cell r="C176">
            <v>0</v>
          </cell>
          <cell r="D176">
            <v>0</v>
          </cell>
          <cell r="E176">
            <v>0</v>
          </cell>
          <cell r="F176">
            <v>-187656.35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-188335.25</v>
          </cell>
        </row>
        <row r="177">
          <cell r="A177" t="str">
            <v>72010 Dep`N - Fixtures &amp; Fittings</v>
          </cell>
          <cell r="B177">
            <v>0</v>
          </cell>
          <cell r="C177">
            <v>0</v>
          </cell>
          <cell r="D177">
            <v>0</v>
          </cell>
          <cell r="E177">
            <v>58700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 t="str">
            <v>72015 Dep`N - Leased Fix &amp; Fittings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>72030 Dep'N - Motor Vehicle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 t="str">
            <v>72070 (Profit)/Loss Disp Fix Assets</v>
          </cell>
          <cell r="B180">
            <v>0</v>
          </cell>
          <cell r="C180">
            <v>0</v>
          </cell>
          <cell r="D180">
            <v>0</v>
          </cell>
          <cell r="E180">
            <v>-58700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 t="str">
            <v>72080 Dep`N - Leasehold Improvements</v>
          </cell>
          <cell r="B181">
            <v>-17077.84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-235741.39</v>
          </cell>
          <cell r="N181">
            <v>0</v>
          </cell>
          <cell r="O181">
            <v>-252819.23</v>
          </cell>
        </row>
        <row r="182">
          <cell r="A182" t="str">
            <v>72090 Dep`N - Freehold Improvements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-321</v>
          </cell>
          <cell r="N182">
            <v>0</v>
          </cell>
          <cell r="O182">
            <v>-321</v>
          </cell>
        </row>
        <row r="183">
          <cell r="A183" t="str">
            <v>72110 Dep`N - Office Furniture</v>
          </cell>
          <cell r="B183">
            <v>-2391.3000000000002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-14807.18</v>
          </cell>
          <cell r="N183">
            <v>0</v>
          </cell>
          <cell r="O183">
            <v>-17198.48</v>
          </cell>
        </row>
        <row r="184">
          <cell r="A184" t="str">
            <v>72120 Dep`N - Office Equipment</v>
          </cell>
          <cell r="B184">
            <v>-1178.46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-12067.98</v>
          </cell>
          <cell r="N184">
            <v>0</v>
          </cell>
          <cell r="O184">
            <v>-13246.44</v>
          </cell>
        </row>
        <row r="185">
          <cell r="A185" t="str">
            <v>72130 Dep`N - Computer Hardware</v>
          </cell>
          <cell r="B185">
            <v>-18551.900000000001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-492346.09</v>
          </cell>
          <cell r="N185">
            <v>0</v>
          </cell>
          <cell r="O185">
            <v>-510897.99</v>
          </cell>
        </row>
        <row r="186">
          <cell r="A186" t="str">
            <v>Depreciation &amp; Amortisation</v>
          </cell>
          <cell r="B186">
            <v>-39199.5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-755283.64</v>
          </cell>
          <cell r="N186">
            <v>0</v>
          </cell>
          <cell r="O186">
            <v>-794483.14</v>
          </cell>
        </row>
        <row r="187">
          <cell r="A187" t="str">
            <v>72140 Dep`N - Computer Software</v>
          </cell>
          <cell r="B187">
            <v>-2634.48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-419734.97</v>
          </cell>
          <cell r="N187">
            <v>0</v>
          </cell>
          <cell r="O187">
            <v>-422369.45</v>
          </cell>
        </row>
        <row r="188">
          <cell r="A188" t="str">
            <v>Amortisation Of Intangibles</v>
          </cell>
          <cell r="B188">
            <v>-2634.48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-419734.97</v>
          </cell>
          <cell r="N188">
            <v>0</v>
          </cell>
          <cell r="O188">
            <v>-422369.45</v>
          </cell>
        </row>
        <row r="189">
          <cell r="A189" t="str">
            <v>72160 Amort - Adviser Book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-425454</v>
          </cell>
          <cell r="N189">
            <v>0</v>
          </cell>
          <cell r="O189">
            <v>-425454</v>
          </cell>
        </row>
        <row r="190">
          <cell r="A190" t="str">
            <v>72150 Amort - Deferred Acquisit Cost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-1085521.1499999999</v>
          </cell>
          <cell r="N190">
            <v>0</v>
          </cell>
          <cell r="O190">
            <v>-1085521.1499999999</v>
          </cell>
        </row>
        <row r="191">
          <cell r="A191" t="str">
            <v>72151 Amort - Dac Global One Rse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 t="str">
            <v>72152 Amort - Dfi Global One Rse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>Amortisation Of Dac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-1510975.15</v>
          </cell>
          <cell r="N193">
            <v>0</v>
          </cell>
          <cell r="O193">
            <v>-1510975.15</v>
          </cell>
        </row>
        <row r="194">
          <cell r="A194" t="str">
            <v>74020 F.B.T. - (Deductible)</v>
          </cell>
          <cell r="B194">
            <v>-43154.49</v>
          </cell>
          <cell r="C194">
            <v>-19886.990000000002</v>
          </cell>
          <cell r="D194">
            <v>0</v>
          </cell>
          <cell r="E194">
            <v>-79638</v>
          </cell>
          <cell r="F194">
            <v>-5052</v>
          </cell>
          <cell r="G194">
            <v>-2611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-25013.94</v>
          </cell>
          <cell r="N194">
            <v>0</v>
          </cell>
          <cell r="O194">
            <v>-198857.42</v>
          </cell>
        </row>
        <row r="195">
          <cell r="A195" t="str">
            <v>74030 Meal Allowance</v>
          </cell>
          <cell r="B195">
            <v>0</v>
          </cell>
          <cell r="C195">
            <v>0</v>
          </cell>
          <cell r="D195">
            <v>0</v>
          </cell>
          <cell r="E195">
            <v>-2421.6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-20</v>
          </cell>
          <cell r="N195">
            <v>0</v>
          </cell>
          <cell r="O195">
            <v>-2441.6</v>
          </cell>
        </row>
        <row r="196">
          <cell r="A196" t="str">
            <v>74040 Medical Examination Fees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74050 Overtime</v>
          </cell>
          <cell r="B197">
            <v>0</v>
          </cell>
          <cell r="C197">
            <v>0</v>
          </cell>
          <cell r="D197">
            <v>0</v>
          </cell>
          <cell r="E197">
            <v>-56205.4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-11410.59</v>
          </cell>
          <cell r="N197">
            <v>0</v>
          </cell>
          <cell r="O197">
            <v>-67616.06</v>
          </cell>
        </row>
        <row r="198">
          <cell r="A198" t="str">
            <v>74060 Payroll Tax</v>
          </cell>
          <cell r="B198">
            <v>-340347.11</v>
          </cell>
          <cell r="C198">
            <v>-80433.14</v>
          </cell>
          <cell r="D198">
            <v>0</v>
          </cell>
          <cell r="E198">
            <v>-676189.29</v>
          </cell>
          <cell r="F198">
            <v>-87203.11</v>
          </cell>
          <cell r="G198">
            <v>-71250.66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-259242.36</v>
          </cell>
          <cell r="N198">
            <v>0</v>
          </cell>
          <cell r="O198">
            <v>-1514665.67</v>
          </cell>
        </row>
        <row r="199">
          <cell r="A199" t="str">
            <v>74070 Provided For Annual Leave</v>
          </cell>
          <cell r="B199">
            <v>-471859.04</v>
          </cell>
          <cell r="C199">
            <v>-47380.46</v>
          </cell>
          <cell r="D199">
            <v>0</v>
          </cell>
          <cell r="E199">
            <v>-978455.68</v>
          </cell>
          <cell r="F199">
            <v>-117924.21</v>
          </cell>
          <cell r="G199">
            <v>-103599.31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-344502.86</v>
          </cell>
          <cell r="N199">
            <v>0</v>
          </cell>
          <cell r="O199">
            <v>-2063721.56</v>
          </cell>
        </row>
        <row r="200">
          <cell r="A200" t="str">
            <v>74080 Provided For Long Serv. Leave</v>
          </cell>
          <cell r="B200">
            <v>-211739.76</v>
          </cell>
          <cell r="C200">
            <v>0</v>
          </cell>
          <cell r="D200">
            <v>0</v>
          </cell>
          <cell r="E200">
            <v>-352367.69</v>
          </cell>
          <cell r="F200">
            <v>-57234.67</v>
          </cell>
          <cell r="G200">
            <v>-29565.599999999999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84863.34</v>
          </cell>
          <cell r="N200">
            <v>0</v>
          </cell>
          <cell r="O200">
            <v>-735771.06</v>
          </cell>
        </row>
        <row r="201">
          <cell r="A201" t="str">
            <v>74090 Retrenchments</v>
          </cell>
          <cell r="B201">
            <v>-53559.24</v>
          </cell>
          <cell r="C201">
            <v>0</v>
          </cell>
          <cell r="D201">
            <v>0</v>
          </cell>
          <cell r="E201">
            <v>-74295.11</v>
          </cell>
          <cell r="F201">
            <v>0</v>
          </cell>
          <cell r="G201">
            <v>-95110.99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-92418.68</v>
          </cell>
          <cell r="N201">
            <v>0</v>
          </cell>
          <cell r="O201">
            <v>-315384.02</v>
          </cell>
        </row>
        <row r="202">
          <cell r="A202" t="str">
            <v>74100 Salaries</v>
          </cell>
          <cell r="B202">
            <v>-4806492.58</v>
          </cell>
          <cell r="C202">
            <v>-531784.54</v>
          </cell>
          <cell r="D202">
            <v>0</v>
          </cell>
          <cell r="E202">
            <v>-9575319.1400000006</v>
          </cell>
          <cell r="F202">
            <v>-906060.39</v>
          </cell>
          <cell r="G202">
            <v>-810943.88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-3106868.25</v>
          </cell>
          <cell r="N202">
            <v>0</v>
          </cell>
          <cell r="O202">
            <v>-19737468.780000001</v>
          </cell>
        </row>
        <row r="203">
          <cell r="A203" t="str">
            <v>74110 Employment Charges - Pipl Acqn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>74115 On Call Allowance</v>
          </cell>
          <cell r="B204">
            <v>0</v>
          </cell>
          <cell r="C204">
            <v>0</v>
          </cell>
          <cell r="D204">
            <v>0</v>
          </cell>
          <cell r="E204">
            <v>-35282.3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-8161.45</v>
          </cell>
          <cell r="N204">
            <v>0</v>
          </cell>
          <cell r="O204">
            <v>-43443.77</v>
          </cell>
        </row>
        <row r="205">
          <cell r="A205" t="str">
            <v>74130 Staff Allowances</v>
          </cell>
          <cell r="B205">
            <v>-14822.46</v>
          </cell>
          <cell r="C205">
            <v>0</v>
          </cell>
          <cell r="D205">
            <v>0</v>
          </cell>
          <cell r="E205">
            <v>-8137.44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-22959.9</v>
          </cell>
        </row>
        <row r="206">
          <cell r="A206" t="str">
            <v>74140 Incentive Payments / Bonuses</v>
          </cell>
          <cell r="B206">
            <v>-1385506.22</v>
          </cell>
          <cell r="C206">
            <v>-414914.98</v>
          </cell>
          <cell r="D206">
            <v>0</v>
          </cell>
          <cell r="E206">
            <v>-659272.5</v>
          </cell>
          <cell r="F206">
            <v>-318664.58</v>
          </cell>
          <cell r="G206">
            <v>-10537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-800082.5</v>
          </cell>
          <cell r="N206">
            <v>0</v>
          </cell>
          <cell r="O206">
            <v>-3683815.78</v>
          </cell>
        </row>
        <row r="207">
          <cell r="A207" t="str">
            <v>74160 Motor Vehicle Expenses</v>
          </cell>
          <cell r="B207">
            <v>0</v>
          </cell>
          <cell r="C207">
            <v>-3604.33</v>
          </cell>
          <cell r="D207">
            <v>0</v>
          </cell>
          <cell r="E207">
            <v>-3658.93</v>
          </cell>
          <cell r="F207">
            <v>0</v>
          </cell>
          <cell r="G207">
            <v>-474.97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-276052.46000000002</v>
          </cell>
          <cell r="N207">
            <v>0</v>
          </cell>
          <cell r="O207">
            <v>-283790.69</v>
          </cell>
        </row>
        <row r="208">
          <cell r="A208" t="str">
            <v>74170 Motor Vehicle - Slry Sacrifice</v>
          </cell>
          <cell r="B208">
            <v>-84931.44</v>
          </cell>
          <cell r="C208">
            <v>-38779.980000000003</v>
          </cell>
          <cell r="D208">
            <v>0</v>
          </cell>
          <cell r="E208">
            <v>-53055.03</v>
          </cell>
          <cell r="F208">
            <v>-40327.56</v>
          </cell>
          <cell r="G208">
            <v>-24196.5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257395.01</v>
          </cell>
          <cell r="N208">
            <v>0</v>
          </cell>
          <cell r="O208">
            <v>16104.5</v>
          </cell>
        </row>
        <row r="209">
          <cell r="A209" t="str">
            <v>74180 Staff Selection Fees</v>
          </cell>
          <cell r="B209">
            <v>-40374</v>
          </cell>
          <cell r="C209">
            <v>0</v>
          </cell>
          <cell r="D209">
            <v>0</v>
          </cell>
          <cell r="E209">
            <v>-54130.96</v>
          </cell>
          <cell r="F209">
            <v>-10200</v>
          </cell>
          <cell r="G209">
            <v>-3070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-29312.28</v>
          </cell>
          <cell r="N209">
            <v>0</v>
          </cell>
          <cell r="O209">
            <v>-164717.24</v>
          </cell>
        </row>
        <row r="210">
          <cell r="A210" t="str">
            <v>74189 Staff Training - (Gst Free)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 t="str">
            <v>74190 Staff Training - (Deductible)</v>
          </cell>
          <cell r="B211">
            <v>-13756.79</v>
          </cell>
          <cell r="C211">
            <v>-396.18</v>
          </cell>
          <cell r="D211">
            <v>0</v>
          </cell>
          <cell r="E211">
            <v>-102334.43</v>
          </cell>
          <cell r="F211">
            <v>-1894.16</v>
          </cell>
          <cell r="G211">
            <v>-3026.91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-60471.94</v>
          </cell>
          <cell r="N211">
            <v>0</v>
          </cell>
          <cell r="O211">
            <v>-181880.41</v>
          </cell>
        </row>
        <row r="212">
          <cell r="A212" t="str">
            <v>74200 Staff Training -  Hecs Fee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-1480.73</v>
          </cell>
          <cell r="N212">
            <v>0</v>
          </cell>
          <cell r="O212">
            <v>-1480.73</v>
          </cell>
        </row>
        <row r="213">
          <cell r="A213" t="str">
            <v>74210 Training - Ext Public Courses</v>
          </cell>
          <cell r="B213">
            <v>-2645.25</v>
          </cell>
          <cell r="C213">
            <v>-1724.55</v>
          </cell>
          <cell r="D213">
            <v>0</v>
          </cell>
          <cell r="E213">
            <v>-32250.02</v>
          </cell>
          <cell r="F213">
            <v>-200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-3932.73</v>
          </cell>
          <cell r="N213">
            <v>0</v>
          </cell>
          <cell r="O213">
            <v>-42552.55</v>
          </cell>
        </row>
        <row r="214">
          <cell r="A214" t="str">
            <v>74220 Training - Ext Consultants</v>
          </cell>
          <cell r="B214">
            <v>0</v>
          </cell>
          <cell r="C214">
            <v>0</v>
          </cell>
          <cell r="D214">
            <v>0</v>
          </cell>
          <cell r="E214">
            <v>-7508.73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-2653.89</v>
          </cell>
          <cell r="N214">
            <v>0</v>
          </cell>
          <cell r="O214">
            <v>-10162.620000000001</v>
          </cell>
        </row>
        <row r="215">
          <cell r="A215" t="str">
            <v>74240 Training - Travel/Accom/Meals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74250 Training - Memberships/Levies</v>
          </cell>
          <cell r="B216">
            <v>0</v>
          </cell>
          <cell r="C216">
            <v>0</v>
          </cell>
          <cell r="D216">
            <v>0</v>
          </cell>
          <cell r="E216">
            <v>-6724.56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-628.99</v>
          </cell>
          <cell r="N216">
            <v>0</v>
          </cell>
          <cell r="O216">
            <v>-7353.55</v>
          </cell>
        </row>
        <row r="217">
          <cell r="A217" t="str">
            <v>74260 Training - Other</v>
          </cell>
          <cell r="B217">
            <v>0</v>
          </cell>
          <cell r="C217">
            <v>0</v>
          </cell>
          <cell r="D217">
            <v>0</v>
          </cell>
          <cell r="E217">
            <v>-5072.4799999999996</v>
          </cell>
          <cell r="F217">
            <v>-932.73</v>
          </cell>
          <cell r="G217">
            <v>-4389.7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-10394.91</v>
          </cell>
        </row>
        <row r="218">
          <cell r="A218" t="str">
            <v>74265 Training - Advisers</v>
          </cell>
          <cell r="B218">
            <v>0</v>
          </cell>
          <cell r="C218">
            <v>0</v>
          </cell>
          <cell r="D218">
            <v>0</v>
          </cell>
          <cell r="E218">
            <v>-28829.08</v>
          </cell>
          <cell r="F218">
            <v>0</v>
          </cell>
          <cell r="G218">
            <v>-34357.46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-63186.54</v>
          </cell>
        </row>
        <row r="219">
          <cell r="A219" t="str">
            <v>74270 Superannuation</v>
          </cell>
          <cell r="B219">
            <v>-523406.2</v>
          </cell>
          <cell r="C219">
            <v>-41362.699999999997</v>
          </cell>
          <cell r="D219">
            <v>0</v>
          </cell>
          <cell r="E219">
            <v>-1117726.06</v>
          </cell>
          <cell r="F219">
            <v>-132125.79</v>
          </cell>
          <cell r="G219">
            <v>-74303.95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-447620.71</v>
          </cell>
          <cell r="N219">
            <v>0</v>
          </cell>
          <cell r="O219">
            <v>-2336545.41</v>
          </cell>
        </row>
        <row r="220">
          <cell r="A220" t="str">
            <v>74275 Relocation Costs</v>
          </cell>
          <cell r="B220">
            <v>-561.78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-561.78</v>
          </cell>
        </row>
        <row r="221">
          <cell r="A221" t="str">
            <v>74280 Temporary Staff</v>
          </cell>
          <cell r="B221">
            <v>-1674.95</v>
          </cell>
          <cell r="C221">
            <v>0</v>
          </cell>
          <cell r="D221">
            <v>0</v>
          </cell>
          <cell r="E221">
            <v>-248968.37</v>
          </cell>
          <cell r="F221">
            <v>0</v>
          </cell>
          <cell r="G221">
            <v>-41794.5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-41442.239999999998</v>
          </cell>
          <cell r="N221">
            <v>0</v>
          </cell>
          <cell r="O221">
            <v>-333880.06</v>
          </cell>
        </row>
        <row r="222">
          <cell r="A222" t="str">
            <v>74290 Workcare</v>
          </cell>
          <cell r="B222">
            <v>-26097.56</v>
          </cell>
          <cell r="C222">
            <v>-5719.48</v>
          </cell>
          <cell r="D222">
            <v>0</v>
          </cell>
          <cell r="E222">
            <v>-52009.4</v>
          </cell>
          <cell r="F222">
            <v>-6719.89</v>
          </cell>
          <cell r="G222">
            <v>-4838.28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-20858</v>
          </cell>
          <cell r="N222">
            <v>0</v>
          </cell>
          <cell r="O222">
            <v>-116242.61</v>
          </cell>
        </row>
        <row r="223">
          <cell r="A223" t="str">
            <v>74320 Fuel</v>
          </cell>
          <cell r="B223">
            <v>-51.46</v>
          </cell>
          <cell r="C223">
            <v>-45.91</v>
          </cell>
          <cell r="D223">
            <v>0</v>
          </cell>
          <cell r="E223">
            <v>-635.19000000000005</v>
          </cell>
          <cell r="F223">
            <v>0</v>
          </cell>
          <cell r="G223">
            <v>-84.57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-29491.97</v>
          </cell>
          <cell r="N223">
            <v>0</v>
          </cell>
          <cell r="O223">
            <v>-30309.1</v>
          </cell>
        </row>
        <row r="224">
          <cell r="A224" t="str">
            <v>74330 Repair &amp; Maintenance - M/Vehic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-3818.4</v>
          </cell>
          <cell r="N224">
            <v>0</v>
          </cell>
          <cell r="O224">
            <v>-3818.4</v>
          </cell>
        </row>
        <row r="225">
          <cell r="A225" t="str">
            <v>74350 Staff Awards / Gifts</v>
          </cell>
          <cell r="B225">
            <v>-1733.28</v>
          </cell>
          <cell r="C225">
            <v>-45.77</v>
          </cell>
          <cell r="D225">
            <v>0</v>
          </cell>
          <cell r="E225">
            <v>-39673.81</v>
          </cell>
          <cell r="F225">
            <v>-205</v>
          </cell>
          <cell r="G225">
            <v>-1825.46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-1395.91</v>
          </cell>
          <cell r="N225">
            <v>0</v>
          </cell>
          <cell r="O225">
            <v>-44879.23</v>
          </cell>
        </row>
        <row r="226">
          <cell r="A226" t="str">
            <v>74360 Outplacements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 t="str">
            <v>74370 Death Benefit &amp; Spouse Insur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 t="str">
            <v>74371 Salary Continuance Insurance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-16749.419999999998</v>
          </cell>
          <cell r="N228">
            <v>0</v>
          </cell>
          <cell r="O228">
            <v>-16749.419999999998</v>
          </cell>
        </row>
        <row r="229">
          <cell r="A229" t="str">
            <v>74380 Maternity Leave Paid</v>
          </cell>
          <cell r="B229">
            <v>-30486.91</v>
          </cell>
          <cell r="C229">
            <v>0</v>
          </cell>
          <cell r="D229">
            <v>0</v>
          </cell>
          <cell r="E229">
            <v>-21930.35</v>
          </cell>
          <cell r="F229">
            <v>-23670.560000000001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-14114.29</v>
          </cell>
          <cell r="N229">
            <v>0</v>
          </cell>
          <cell r="O229">
            <v>-90202.11</v>
          </cell>
        </row>
        <row r="230">
          <cell r="A230" t="str">
            <v>74390 Paternity Leave</v>
          </cell>
          <cell r="B230">
            <v>0</v>
          </cell>
          <cell r="C230">
            <v>0</v>
          </cell>
          <cell r="D230">
            <v>0</v>
          </cell>
          <cell r="E230">
            <v>-2004.18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-4910</v>
          </cell>
          <cell r="N230">
            <v>0</v>
          </cell>
          <cell r="O230">
            <v>-6914.18</v>
          </cell>
        </row>
        <row r="231">
          <cell r="A231" t="str">
            <v>74091 Retrenchments-Merger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Salaries &amp; Related Expenses</v>
          </cell>
          <cell r="B232">
            <v>-8053200.5199999996</v>
          </cell>
          <cell r="C232">
            <v>-1186079.01</v>
          </cell>
          <cell r="D232">
            <v>0</v>
          </cell>
          <cell r="E232">
            <v>-14274095.82</v>
          </cell>
          <cell r="F232">
            <v>-1710214.65</v>
          </cell>
          <cell r="G232">
            <v>-1461949.74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-5430122.9199999999</v>
          </cell>
          <cell r="N232">
            <v>0</v>
          </cell>
          <cell r="O232">
            <v>-32115662.66</v>
          </cell>
        </row>
        <row r="233">
          <cell r="A233" t="str">
            <v>74144 Adviser Share Plan Costs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-197709.06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-197709.06</v>
          </cell>
        </row>
        <row r="234">
          <cell r="A234" t="str">
            <v>74142 Pfi Share Option Costs</v>
          </cell>
          <cell r="B234">
            <v>-63694.98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-63694.98</v>
          </cell>
        </row>
        <row r="235">
          <cell r="A235" t="str">
            <v>74149 Ceo Share Option Costs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-260906.52</v>
          </cell>
          <cell r="N235">
            <v>0</v>
          </cell>
          <cell r="O235">
            <v>-260906.52</v>
          </cell>
        </row>
        <row r="236">
          <cell r="A236" t="str">
            <v>74151 Employee Share Plan Cost- Pipl</v>
          </cell>
          <cell r="B236">
            <v>-96582</v>
          </cell>
          <cell r="C236">
            <v>-99477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-196059</v>
          </cell>
        </row>
        <row r="237">
          <cell r="A237" t="str">
            <v>74145 Employee Share Plan Costs</v>
          </cell>
          <cell r="B237">
            <v>-35335.86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-217784.28</v>
          </cell>
          <cell r="N237">
            <v>0</v>
          </cell>
          <cell r="O237">
            <v>-253120.14</v>
          </cell>
        </row>
        <row r="238">
          <cell r="A238" t="str">
            <v>74147 Executive Share Plan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-720726</v>
          </cell>
          <cell r="N238">
            <v>0</v>
          </cell>
          <cell r="O238">
            <v>-720726</v>
          </cell>
        </row>
        <row r="239">
          <cell r="A239" t="str">
            <v>74148 Ceo Share Plan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-66000</v>
          </cell>
          <cell r="N239">
            <v>0</v>
          </cell>
          <cell r="O239">
            <v>-66000</v>
          </cell>
        </row>
        <row r="240">
          <cell r="A240" t="str">
            <v>Execut &amp; Employee Share Costs</v>
          </cell>
          <cell r="B240">
            <v>-195612.84</v>
          </cell>
          <cell r="C240">
            <v>-99477</v>
          </cell>
          <cell r="D240">
            <v>0</v>
          </cell>
          <cell r="E240">
            <v>0</v>
          </cell>
          <cell r="F240">
            <v>0</v>
          </cell>
          <cell r="G240">
            <v>-197709.06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-1265416.8</v>
          </cell>
          <cell r="N240">
            <v>0</v>
          </cell>
          <cell r="O240">
            <v>-1758215.7</v>
          </cell>
        </row>
        <row r="241">
          <cell r="A241" t="str">
            <v>76010 Marketing - Production</v>
          </cell>
          <cell r="B241">
            <v>-12688.37</v>
          </cell>
          <cell r="C241">
            <v>-17527.419999999998</v>
          </cell>
          <cell r="D241">
            <v>0</v>
          </cell>
          <cell r="E241">
            <v>-198451.41</v>
          </cell>
          <cell r="F241">
            <v>-25268</v>
          </cell>
          <cell r="G241">
            <v>23281.52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-1810</v>
          </cell>
          <cell r="N241">
            <v>0</v>
          </cell>
          <cell r="O241">
            <v>-232463.68</v>
          </cell>
        </row>
        <row r="242">
          <cell r="A242" t="str">
            <v>76020 Marketing - Printing</v>
          </cell>
          <cell r="B242">
            <v>-26067.61</v>
          </cell>
          <cell r="C242">
            <v>-15252</v>
          </cell>
          <cell r="D242">
            <v>0</v>
          </cell>
          <cell r="E242">
            <v>-301001.03999999998</v>
          </cell>
          <cell r="F242">
            <v>-37884.550000000003</v>
          </cell>
          <cell r="G242">
            <v>-48518.64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-75147.09</v>
          </cell>
          <cell r="N242">
            <v>0</v>
          </cell>
          <cell r="O242">
            <v>-503870.93</v>
          </cell>
        </row>
        <row r="243">
          <cell r="A243" t="str">
            <v>76030 Marketing - Research</v>
          </cell>
          <cell r="B243">
            <v>-7271.27</v>
          </cell>
          <cell r="C243">
            <v>0</v>
          </cell>
          <cell r="D243">
            <v>0</v>
          </cell>
          <cell r="E243">
            <v>0</v>
          </cell>
          <cell r="F243">
            <v>-8950</v>
          </cell>
          <cell r="G243">
            <v>-316.64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-16537.91</v>
          </cell>
        </row>
        <row r="244">
          <cell r="A244" t="str">
            <v>76040 Marketing - Mailing</v>
          </cell>
          <cell r="B244">
            <v>-175.5</v>
          </cell>
          <cell r="C244">
            <v>-742.75</v>
          </cell>
          <cell r="D244">
            <v>0</v>
          </cell>
          <cell r="E244">
            <v>-13284.18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-14202.43</v>
          </cell>
        </row>
        <row r="245">
          <cell r="A245" t="str">
            <v>76050 Marketing - Consulting</v>
          </cell>
          <cell r="B245">
            <v>-383.63</v>
          </cell>
          <cell r="C245">
            <v>0</v>
          </cell>
          <cell r="D245">
            <v>0</v>
          </cell>
          <cell r="E245">
            <v>-3316.56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3700.19</v>
          </cell>
        </row>
        <row r="246">
          <cell r="A246" t="str">
            <v>76060 Marketing - General</v>
          </cell>
          <cell r="B246">
            <v>-4907.08</v>
          </cell>
          <cell r="C246">
            <v>-1500</v>
          </cell>
          <cell r="D246">
            <v>0</v>
          </cell>
          <cell r="E246">
            <v>-6286.7</v>
          </cell>
          <cell r="F246">
            <v>-1918</v>
          </cell>
          <cell r="G246">
            <v>-16477.38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214.39</v>
          </cell>
          <cell r="N246">
            <v>0</v>
          </cell>
          <cell r="O246">
            <v>-30874.77</v>
          </cell>
        </row>
        <row r="247">
          <cell r="A247" t="str">
            <v>76070 Adviser Recognition Program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-18569.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-18569.8</v>
          </cell>
        </row>
        <row r="248">
          <cell r="A248" t="str">
            <v>76615 Cadetship Program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-66666.570000000007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-66666.570000000007</v>
          </cell>
        </row>
        <row r="249">
          <cell r="A249" t="str">
            <v>Marketing Operational</v>
          </cell>
          <cell r="B249">
            <v>-51493.46</v>
          </cell>
          <cell r="C249">
            <v>-35022.17</v>
          </cell>
          <cell r="D249">
            <v>0</v>
          </cell>
          <cell r="E249">
            <v>-522339.89</v>
          </cell>
          <cell r="F249">
            <v>-74020.55</v>
          </cell>
          <cell r="G249">
            <v>-127267.51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-76742.7</v>
          </cell>
          <cell r="N249">
            <v>0</v>
          </cell>
          <cell r="O249">
            <v>-886886.28</v>
          </cell>
        </row>
        <row r="250">
          <cell r="A250" t="str">
            <v>76300 Marketing - Public Relations</v>
          </cell>
          <cell r="B250">
            <v>0</v>
          </cell>
          <cell r="C250">
            <v>0</v>
          </cell>
          <cell r="D250">
            <v>0</v>
          </cell>
          <cell r="E250">
            <v>-36693.42</v>
          </cell>
          <cell r="F250">
            <v>0</v>
          </cell>
          <cell r="G250">
            <v>-800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-20400</v>
          </cell>
          <cell r="N250">
            <v>0</v>
          </cell>
          <cell r="O250">
            <v>-65093.42</v>
          </cell>
        </row>
        <row r="251">
          <cell r="A251" t="str">
            <v>76310 Marketing - Sponsorship</v>
          </cell>
          <cell r="B251">
            <v>-2207.2800000000002</v>
          </cell>
          <cell r="C251">
            <v>-75259.070000000007</v>
          </cell>
          <cell r="D251">
            <v>0</v>
          </cell>
          <cell r="E251">
            <v>-216995.38</v>
          </cell>
          <cell r="F251">
            <v>-3400</v>
          </cell>
          <cell r="G251">
            <v>-3383.6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-56500</v>
          </cell>
          <cell r="N251">
            <v>55000</v>
          </cell>
          <cell r="O251">
            <v>-302745.37</v>
          </cell>
        </row>
        <row r="252">
          <cell r="A252" t="str">
            <v>76320 Marketing - Promotional Prod</v>
          </cell>
          <cell r="B252">
            <v>0</v>
          </cell>
          <cell r="C252">
            <v>-669.64</v>
          </cell>
          <cell r="D252">
            <v>0</v>
          </cell>
          <cell r="E252">
            <v>-13571.45</v>
          </cell>
          <cell r="F252">
            <v>-60.18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-14301.27</v>
          </cell>
        </row>
        <row r="253">
          <cell r="A253" t="str">
            <v>76330 Marketing - Trade Shows/Expos</v>
          </cell>
          <cell r="B253">
            <v>-11257.15</v>
          </cell>
          <cell r="C253">
            <v>-20264.669999999998</v>
          </cell>
          <cell r="D253">
            <v>0</v>
          </cell>
          <cell r="E253">
            <v>-21899.01</v>
          </cell>
          <cell r="F253">
            <v>0</v>
          </cell>
          <cell r="G253">
            <v>-1559.89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-457.27</v>
          </cell>
          <cell r="N253">
            <v>0</v>
          </cell>
          <cell r="O253">
            <v>-55437.99</v>
          </cell>
        </row>
        <row r="254">
          <cell r="A254" t="str">
            <v>76340 Mrktg - Direct Mrktg/Telemrktg</v>
          </cell>
          <cell r="B254">
            <v>0</v>
          </cell>
          <cell r="C254">
            <v>0</v>
          </cell>
          <cell r="D254">
            <v>0</v>
          </cell>
          <cell r="E254">
            <v>-100.37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-100.37</v>
          </cell>
        </row>
        <row r="255">
          <cell r="A255" t="str">
            <v>76350 Marketing - Seminars</v>
          </cell>
          <cell r="B255">
            <v>-686.95</v>
          </cell>
          <cell r="C255">
            <v>-910</v>
          </cell>
          <cell r="D255">
            <v>0</v>
          </cell>
          <cell r="E255">
            <v>-2054.5500000000002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-6286.15</v>
          </cell>
          <cell r="N255">
            <v>0</v>
          </cell>
          <cell r="O255">
            <v>-9937.65</v>
          </cell>
        </row>
        <row r="256">
          <cell r="A256" t="str">
            <v>76360 Marketing Entertainment-Staff</v>
          </cell>
          <cell r="B256">
            <v>0</v>
          </cell>
          <cell r="C256">
            <v>0</v>
          </cell>
          <cell r="D256">
            <v>0</v>
          </cell>
          <cell r="E256">
            <v>-385.97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-385.97</v>
          </cell>
        </row>
        <row r="257">
          <cell r="A257" t="str">
            <v>76365 Marketing Entertain-Non Staff</v>
          </cell>
          <cell r="B257">
            <v>0</v>
          </cell>
          <cell r="C257">
            <v>-7610.9</v>
          </cell>
          <cell r="D257">
            <v>0</v>
          </cell>
          <cell r="E257">
            <v>-2396.7800000000002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-10007.68</v>
          </cell>
        </row>
        <row r="258">
          <cell r="A258" t="str">
            <v>76370 Marketing - Comm. Arrangement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-1363.28</v>
          </cell>
          <cell r="N258">
            <v>0</v>
          </cell>
          <cell r="O258">
            <v>-1363.28</v>
          </cell>
        </row>
        <row r="259">
          <cell r="A259" t="str">
            <v>Marketing Below The Line</v>
          </cell>
          <cell r="B259">
            <v>-14151.38</v>
          </cell>
          <cell r="C259">
            <v>-104714.28</v>
          </cell>
          <cell r="D259">
            <v>0</v>
          </cell>
          <cell r="E259">
            <v>-294096.93</v>
          </cell>
          <cell r="F259">
            <v>-3460.18</v>
          </cell>
          <cell r="G259">
            <v>-12943.53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-85006.7</v>
          </cell>
          <cell r="N259">
            <v>55000</v>
          </cell>
          <cell r="O259">
            <v>-459373</v>
          </cell>
        </row>
        <row r="260">
          <cell r="A260" t="str">
            <v>76610 Advertising - Newspapers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-1177.0899999999999</v>
          </cell>
          <cell r="N260">
            <v>0</v>
          </cell>
          <cell r="O260">
            <v>-1177.0899999999999</v>
          </cell>
        </row>
        <row r="261">
          <cell r="A261" t="str">
            <v>76620 Advertising - Magazines</v>
          </cell>
          <cell r="B261">
            <v>0</v>
          </cell>
          <cell r="C261">
            <v>-36702.269999999997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-26125</v>
          </cell>
          <cell r="N261">
            <v>0</v>
          </cell>
          <cell r="O261">
            <v>-62827.27</v>
          </cell>
        </row>
        <row r="262">
          <cell r="A262" t="str">
            <v>76630 Advertising - Radio</v>
          </cell>
          <cell r="B262">
            <v>0</v>
          </cell>
          <cell r="C262">
            <v>-51000</v>
          </cell>
          <cell r="D262">
            <v>0</v>
          </cell>
          <cell r="E262">
            <v>0</v>
          </cell>
          <cell r="F262">
            <v>2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-50980</v>
          </cell>
        </row>
        <row r="263">
          <cell r="A263" t="str">
            <v>76660 Advertising - Directories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-16918.25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-16918.25</v>
          </cell>
        </row>
        <row r="264">
          <cell r="A264" t="str">
            <v>76670 Advertising - Internet</v>
          </cell>
          <cell r="B264">
            <v>-6000</v>
          </cell>
          <cell r="C264">
            <v>-39860</v>
          </cell>
          <cell r="D264">
            <v>0</v>
          </cell>
          <cell r="E264">
            <v>-4718.24</v>
          </cell>
          <cell r="F264">
            <v>0</v>
          </cell>
          <cell r="G264">
            <v>-6366.61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-56944.85</v>
          </cell>
        </row>
        <row r="265">
          <cell r="A265" t="str">
            <v>Marketing Media</v>
          </cell>
          <cell r="B265">
            <v>-5999.99999999999</v>
          </cell>
          <cell r="C265">
            <v>-127562.27</v>
          </cell>
          <cell r="D265">
            <v>0</v>
          </cell>
          <cell r="E265">
            <v>-4718.24</v>
          </cell>
          <cell r="F265">
            <v>20</v>
          </cell>
          <cell r="G265">
            <v>-23284.86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-27302.09</v>
          </cell>
          <cell r="N265">
            <v>0</v>
          </cell>
          <cell r="O265">
            <v>-188847.46</v>
          </cell>
        </row>
        <row r="266">
          <cell r="A266" t="str">
            <v>78010 Building Repairs &amp; Maintenance</v>
          </cell>
          <cell r="B266">
            <v>-5776.13</v>
          </cell>
          <cell r="C266">
            <v>-3348</v>
          </cell>
          <cell r="D266">
            <v>0</v>
          </cell>
          <cell r="E266">
            <v>-1104.6500000000001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-34387.26</v>
          </cell>
          <cell r="N266">
            <v>0</v>
          </cell>
          <cell r="O266">
            <v>-44616.04</v>
          </cell>
        </row>
        <row r="267">
          <cell r="A267" t="str">
            <v>78011 General Repairs &amp; Maintenance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A268" t="str">
            <v>78020 Hire- Buildings &amp; Fixtures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A269" t="str">
            <v>78030 Hire- Plant &amp; Equipment</v>
          </cell>
          <cell r="B269">
            <v>0</v>
          </cell>
          <cell r="C269">
            <v>-647.20000000000005</v>
          </cell>
          <cell r="D269">
            <v>0</v>
          </cell>
          <cell r="E269">
            <v>-211.77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-3706.52</v>
          </cell>
          <cell r="N269">
            <v>0</v>
          </cell>
          <cell r="O269">
            <v>-4565.49</v>
          </cell>
        </row>
        <row r="270">
          <cell r="A270" t="str">
            <v>78040 Hire- Furniture &amp; Fittings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A271" t="str">
            <v>78050 Cleaning</v>
          </cell>
          <cell r="B271">
            <v>-4680.6099999999997</v>
          </cell>
          <cell r="C271">
            <v>-3878.32</v>
          </cell>
          <cell r="D271">
            <v>0</v>
          </cell>
          <cell r="E271">
            <v>-3572.2</v>
          </cell>
          <cell r="F271">
            <v>0</v>
          </cell>
          <cell r="G271">
            <v>-117.4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-87286.69</v>
          </cell>
          <cell r="N271">
            <v>0</v>
          </cell>
          <cell r="O271">
            <v>-99535.22</v>
          </cell>
        </row>
        <row r="272">
          <cell r="A272" t="str">
            <v>78060 Design Consultancy Fees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A273" t="str">
            <v>78070 Heating &amp; Lighting</v>
          </cell>
          <cell r="B273">
            <v>-8173.8</v>
          </cell>
          <cell r="C273">
            <v>-359.98</v>
          </cell>
          <cell r="D273">
            <v>0</v>
          </cell>
          <cell r="E273">
            <v>-1264</v>
          </cell>
          <cell r="F273">
            <v>0</v>
          </cell>
          <cell r="G273">
            <v>-208.21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-93589.72</v>
          </cell>
          <cell r="N273">
            <v>0</v>
          </cell>
          <cell r="O273">
            <v>-103595.71</v>
          </cell>
        </row>
        <row r="274">
          <cell r="A274" t="str">
            <v>78080 Gas &amp; Fuel</v>
          </cell>
          <cell r="B274">
            <v>0</v>
          </cell>
          <cell r="C274">
            <v>0</v>
          </cell>
          <cell r="D274">
            <v>0</v>
          </cell>
          <cell r="E274">
            <v>-36.36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-36.36</v>
          </cell>
        </row>
        <row r="275">
          <cell r="A275" t="str">
            <v>78090 Rates &amp; Taxes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A276" t="str">
            <v>78100 Renovation &amp; Alterations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 t="str">
            <v>78110 Rent</v>
          </cell>
          <cell r="B277">
            <v>-306953.38</v>
          </cell>
          <cell r="C277">
            <v>-121718.21</v>
          </cell>
          <cell r="D277">
            <v>0</v>
          </cell>
          <cell r="E277">
            <v>-67895.259999999995</v>
          </cell>
          <cell r="F277">
            <v>0</v>
          </cell>
          <cell r="G277">
            <v>-5592.13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-1342113.46</v>
          </cell>
          <cell r="N277">
            <v>0</v>
          </cell>
          <cell r="O277">
            <v>-1844272.44</v>
          </cell>
        </row>
        <row r="278">
          <cell r="A278" t="str">
            <v>78120 Security Services</v>
          </cell>
          <cell r="B278">
            <v>-45</v>
          </cell>
          <cell r="C278">
            <v>0</v>
          </cell>
          <cell r="D278">
            <v>0</v>
          </cell>
          <cell r="E278">
            <v>-9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-2490.91</v>
          </cell>
          <cell r="N278">
            <v>0</v>
          </cell>
          <cell r="O278">
            <v>-2625.91</v>
          </cell>
        </row>
        <row r="279">
          <cell r="A279" t="str">
            <v>78130 Relocation Costs</v>
          </cell>
          <cell r="B279">
            <v>-8994.77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8994.77</v>
          </cell>
        </row>
        <row r="280">
          <cell r="A280" t="str">
            <v>78140 Surplus Leased Space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A281" t="str">
            <v>Occupancy Expenses</v>
          </cell>
          <cell r="B281">
            <v>-334623.69</v>
          </cell>
          <cell r="C281">
            <v>-129951.71</v>
          </cell>
          <cell r="D281">
            <v>0</v>
          </cell>
          <cell r="E281">
            <v>-74174.240000000005</v>
          </cell>
          <cell r="F281">
            <v>0</v>
          </cell>
          <cell r="G281">
            <v>-5917.74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-1563574.56</v>
          </cell>
          <cell r="N281">
            <v>0</v>
          </cell>
          <cell r="O281">
            <v>-2108241.94</v>
          </cell>
        </row>
        <row r="282">
          <cell r="A282" t="str">
            <v>80094 S'Ware Maint - Infrastruct Mgt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-35615.53</v>
          </cell>
          <cell r="N282">
            <v>0</v>
          </cell>
          <cell r="O282">
            <v>-35615.53</v>
          </cell>
        </row>
        <row r="283">
          <cell r="A283" t="str">
            <v>80142 Purch H'Ware - Network &amp; Comms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-5668.54</v>
          </cell>
          <cell r="N283">
            <v>0</v>
          </cell>
          <cell r="O283">
            <v>-5668.54</v>
          </cell>
        </row>
        <row r="284">
          <cell r="A284" t="str">
            <v>80027 Offsite Storage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-95.48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-16996.03</v>
          </cell>
          <cell r="N284">
            <v>0</v>
          </cell>
          <cell r="O284">
            <v>-17091.509999999998</v>
          </cell>
        </row>
        <row r="285">
          <cell r="A285" t="str">
            <v>80045 H'Ware Maint - Storage/Backup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-6784.02</v>
          </cell>
          <cell r="N285">
            <v>0</v>
          </cell>
          <cell r="O285">
            <v>-6784.02</v>
          </cell>
        </row>
        <row r="286">
          <cell r="A286" t="str">
            <v>80047 H'Ware Maint - Ups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-2991.82</v>
          </cell>
          <cell r="N286">
            <v>0</v>
          </cell>
          <cell r="O286">
            <v>-2991.82</v>
          </cell>
        </row>
        <row r="287">
          <cell r="A287" t="str">
            <v>80041 H'Ware Maint - Security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-18474.32</v>
          </cell>
          <cell r="N287">
            <v>0</v>
          </cell>
          <cell r="O287">
            <v>-18474.32</v>
          </cell>
        </row>
        <row r="288">
          <cell r="A288" t="str">
            <v>80093 S'Ware Maint - Network &amp; Comms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-3467.09</v>
          </cell>
          <cell r="N288">
            <v>0</v>
          </cell>
          <cell r="O288">
            <v>-3467.09</v>
          </cell>
        </row>
        <row r="289">
          <cell r="A289" t="str">
            <v>80095 S'Ware Maint - Storage/Backup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-9093.82</v>
          </cell>
          <cell r="N289">
            <v>0</v>
          </cell>
          <cell r="O289">
            <v>-9093.82</v>
          </cell>
        </row>
        <row r="290">
          <cell r="A290" t="str">
            <v>80096 S'Ware Maint - Business Applic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-317091.09999999998</v>
          </cell>
          <cell r="N290">
            <v>0</v>
          </cell>
          <cell r="O290">
            <v>-317091.09999999998</v>
          </cell>
        </row>
        <row r="291">
          <cell r="A291" t="str">
            <v>80143 Purch H'Ware - (Desktops)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-719</v>
          </cell>
          <cell r="N291">
            <v>0</v>
          </cell>
          <cell r="O291">
            <v>-719</v>
          </cell>
        </row>
        <row r="292">
          <cell r="A292" t="str">
            <v>80042 H'Ware Maint - Network &amp; Comm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-28326.59</v>
          </cell>
          <cell r="N292">
            <v>0</v>
          </cell>
          <cell r="O292">
            <v>-28326.59</v>
          </cell>
        </row>
        <row r="293">
          <cell r="A293" t="str">
            <v>80091 S'Ware Maint - Security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-34120.28</v>
          </cell>
          <cell r="N293">
            <v>0</v>
          </cell>
          <cell r="O293">
            <v>-34120.28</v>
          </cell>
        </row>
        <row r="294">
          <cell r="A294" t="str">
            <v>80028 Network &amp; Comms Support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-8710.73</v>
          </cell>
          <cell r="N294">
            <v>0</v>
          </cell>
          <cell r="O294">
            <v>-8710.73</v>
          </cell>
        </row>
        <row r="295">
          <cell r="A295" t="str">
            <v>80029 Application Development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-695.45</v>
          </cell>
          <cell r="N295">
            <v>0</v>
          </cell>
          <cell r="O295">
            <v>-695.45</v>
          </cell>
        </row>
        <row r="296">
          <cell r="A296" t="str">
            <v>80046 H'Ware Maint - Av Presentation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-1670</v>
          </cell>
          <cell r="N296">
            <v>0</v>
          </cell>
          <cell r="O296">
            <v>-1670</v>
          </cell>
        </row>
        <row r="297">
          <cell r="A297" t="str">
            <v>80145 Purch H'Ware - Storage/Backups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-613.64</v>
          </cell>
          <cell r="N297">
            <v>0</v>
          </cell>
          <cell r="O297">
            <v>-613.64</v>
          </cell>
        </row>
        <row r="298">
          <cell r="A298" t="str">
            <v>80013 Data Communications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-451874.05</v>
          </cell>
          <cell r="N298">
            <v>0</v>
          </cell>
          <cell r="O298">
            <v>-451874.05</v>
          </cell>
        </row>
        <row r="299">
          <cell r="A299" t="str">
            <v>80012 Mobile Comms (Voice &amp; Data)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-118623.87</v>
          </cell>
          <cell r="N299">
            <v>0</v>
          </cell>
          <cell r="O299">
            <v>-118623.87</v>
          </cell>
        </row>
        <row r="300">
          <cell r="A300" t="str">
            <v>80011 Landline Voice Communications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-167169.60000000001</v>
          </cell>
          <cell r="N300">
            <v>0</v>
          </cell>
          <cell r="O300">
            <v>-167169.60000000001</v>
          </cell>
        </row>
        <row r="301">
          <cell r="A301" t="str">
            <v>80043 H'Ware Maint - X86 Servers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 t="str">
            <v>80044 H'Ware Maint - Unix Servers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-65725.7</v>
          </cell>
          <cell r="N302">
            <v>0</v>
          </cell>
          <cell r="O302">
            <v>-65725.7</v>
          </cell>
        </row>
        <row r="303">
          <cell r="A303" t="str">
            <v>80026 Data Centre Co-Location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-227964.3</v>
          </cell>
          <cell r="N303">
            <v>0</v>
          </cell>
          <cell r="O303">
            <v>-227964.3</v>
          </cell>
        </row>
        <row r="304">
          <cell r="A304" t="str">
            <v>80092 S'Ware Maint - Db &amp; App Dev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-356127.08</v>
          </cell>
          <cell r="N304">
            <v>0</v>
          </cell>
          <cell r="O304">
            <v>-356127.08</v>
          </cell>
        </row>
        <row r="305">
          <cell r="A305" t="str">
            <v>80310 Proj Capitalisation-Comp Exps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A306" t="str">
            <v>80010 Computer Communications</v>
          </cell>
          <cell r="B306">
            <v>0</v>
          </cell>
          <cell r="C306">
            <v>0</v>
          </cell>
          <cell r="D306">
            <v>0</v>
          </cell>
          <cell r="E306">
            <v>7791.07</v>
          </cell>
          <cell r="F306">
            <v>0</v>
          </cell>
          <cell r="G306">
            <v>-297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-14009.22</v>
          </cell>
          <cell r="N306">
            <v>0</v>
          </cell>
          <cell r="O306">
            <v>-6515.15</v>
          </cell>
        </row>
        <row r="307">
          <cell r="A307" t="str">
            <v>80020 Computer Contract Staff</v>
          </cell>
          <cell r="B307">
            <v>0</v>
          </cell>
          <cell r="C307">
            <v>0</v>
          </cell>
          <cell r="D307">
            <v>0</v>
          </cell>
          <cell r="E307">
            <v>-512889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-512889</v>
          </cell>
        </row>
        <row r="308">
          <cell r="A308" t="str">
            <v>80025 Computer Outsourcing Contract</v>
          </cell>
          <cell r="B308">
            <v>0</v>
          </cell>
          <cell r="C308">
            <v>0</v>
          </cell>
          <cell r="D308">
            <v>0</v>
          </cell>
          <cell r="E308">
            <v>-8570.6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6222.73</v>
          </cell>
          <cell r="N308">
            <v>0</v>
          </cell>
          <cell r="O308">
            <v>-2347.87</v>
          </cell>
        </row>
        <row r="309">
          <cell r="A309" t="str">
            <v>80030 Computer Lease Payments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-226404.12</v>
          </cell>
          <cell r="N309">
            <v>0</v>
          </cell>
          <cell r="O309">
            <v>-226404.12</v>
          </cell>
        </row>
        <row r="310">
          <cell r="A310" t="str">
            <v>80040 H'Ware Maint - General</v>
          </cell>
          <cell r="B310">
            <v>-96.84</v>
          </cell>
          <cell r="C310">
            <v>0</v>
          </cell>
          <cell r="D310">
            <v>0</v>
          </cell>
          <cell r="E310">
            <v>0</v>
          </cell>
          <cell r="F310">
            <v>-15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-246.84</v>
          </cell>
        </row>
        <row r="311">
          <cell r="A311" t="str">
            <v>80055 H'Ware Maint - X86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 t="str">
            <v>80060 H'Ware Maint - Servers Unix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 t="str">
            <v>80070 H'Ware Maint - Network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 t="str">
            <v>80080 H'Ware Maint - Communications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>80090 S'Ware Maint - General</v>
          </cell>
          <cell r="B315">
            <v>0</v>
          </cell>
          <cell r="C315">
            <v>0</v>
          </cell>
          <cell r="D315">
            <v>0</v>
          </cell>
          <cell r="E315">
            <v>-533000.81999999995</v>
          </cell>
          <cell r="F315">
            <v>-1460</v>
          </cell>
          <cell r="G315">
            <v>-6845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-108670.46</v>
          </cell>
          <cell r="N315">
            <v>0</v>
          </cell>
          <cell r="O315">
            <v>-649976.28</v>
          </cell>
        </row>
        <row r="316">
          <cell r="A316" t="str">
            <v>80110 S'Ware Maint - Servers Unix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 t="str">
            <v>80120 S'Ware Maint - Network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-2735.28</v>
          </cell>
          <cell r="N317">
            <v>0</v>
          </cell>
          <cell r="O317">
            <v>-2735.28</v>
          </cell>
        </row>
        <row r="318">
          <cell r="A318" t="str">
            <v>80130 S'Ware Maint - Communications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 t="str">
            <v>80140 Purch H'Ware - General</v>
          </cell>
          <cell r="B319">
            <v>-232.13</v>
          </cell>
          <cell r="C319">
            <v>0</v>
          </cell>
          <cell r="D319">
            <v>0</v>
          </cell>
          <cell r="E319">
            <v>1427.84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102</v>
          </cell>
          <cell r="N319">
            <v>0</v>
          </cell>
          <cell r="O319">
            <v>1297.71</v>
          </cell>
        </row>
        <row r="320">
          <cell r="A320" t="str">
            <v>80150 Purch H'Ware - Servers Mframe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 t="str">
            <v>80180 Purch H'Ware - Communications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 t="str">
            <v>80190 Purch S'Ware - General</v>
          </cell>
          <cell r="B322">
            <v>0</v>
          </cell>
          <cell r="C322">
            <v>-1200</v>
          </cell>
          <cell r="D322">
            <v>0</v>
          </cell>
          <cell r="E322">
            <v>-27979.41</v>
          </cell>
          <cell r="F322">
            <v>-7706.67</v>
          </cell>
          <cell r="G322">
            <v>-249212.84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-400</v>
          </cell>
          <cell r="N322">
            <v>10620</v>
          </cell>
          <cell r="O322">
            <v>-275878.92</v>
          </cell>
        </row>
        <row r="323">
          <cell r="A323" t="str">
            <v>80220 Purch S'Ware - Network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A324" t="str">
            <v>80230 Purch S'Ware - Communications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80240 Software Hire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A326" t="str">
            <v>80250 Data Feeds</v>
          </cell>
          <cell r="B326">
            <v>-374038.94</v>
          </cell>
          <cell r="C326">
            <v>-1343.9</v>
          </cell>
          <cell r="D326">
            <v>0</v>
          </cell>
          <cell r="E326">
            <v>-16665.27</v>
          </cell>
          <cell r="F326">
            <v>-22156.11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-414204.22</v>
          </cell>
        </row>
        <row r="327">
          <cell r="A327" t="str">
            <v>80260 Software - Group Overheads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-49.55</v>
          </cell>
          <cell r="N327">
            <v>0</v>
          </cell>
          <cell r="O327">
            <v>-49.55</v>
          </cell>
        </row>
        <row r="328">
          <cell r="A328" t="str">
            <v>80280 Software - Perennial</v>
          </cell>
          <cell r="B328">
            <v>-121313.27</v>
          </cell>
          <cell r="C328">
            <v>-12188.77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-133502.04</v>
          </cell>
        </row>
        <row r="329">
          <cell r="A329" t="str">
            <v>80285 Software - Iiml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A330" t="str">
            <v>80305 Software Costs Recovered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186277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-10620</v>
          </cell>
          <cell r="O330">
            <v>175657</v>
          </cell>
        </row>
        <row r="331">
          <cell r="A331" t="str">
            <v>Computer Expenses</v>
          </cell>
          <cell r="B331">
            <v>-495681.18</v>
          </cell>
          <cell r="C331">
            <v>-14732.67</v>
          </cell>
          <cell r="D331">
            <v>0</v>
          </cell>
          <cell r="E331">
            <v>-1089886.19</v>
          </cell>
          <cell r="F331">
            <v>-31568.26</v>
          </cell>
          <cell r="G331">
            <v>-70077.84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-2224466.46</v>
          </cell>
          <cell r="N331">
            <v>0</v>
          </cell>
          <cell r="O331">
            <v>-3926412.6</v>
          </cell>
        </row>
        <row r="332">
          <cell r="A332" t="str">
            <v>80910 Paraplanning Expenses - Ioof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-11989.99</v>
          </cell>
          <cell r="G332">
            <v>-24854.54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36844.53</v>
          </cell>
          <cell r="O332">
            <v>0</v>
          </cell>
        </row>
        <row r="333">
          <cell r="A333" t="str">
            <v>74155 Ezybite Expense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239.62</v>
          </cell>
          <cell r="N333">
            <v>0</v>
          </cell>
          <cell r="O333">
            <v>239.62</v>
          </cell>
        </row>
        <row r="334">
          <cell r="A334" t="str">
            <v>81036 Consultancy Security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A335" t="str">
            <v>81037 Consultancy Infrastructure Mgt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-16835</v>
          </cell>
          <cell r="N335">
            <v>0</v>
          </cell>
          <cell r="O335">
            <v>-16835</v>
          </cell>
        </row>
        <row r="336">
          <cell r="A336" t="str">
            <v>81039 Consultancy It Strategy &amp; Gov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-1746.83</v>
          </cell>
          <cell r="N336">
            <v>0</v>
          </cell>
          <cell r="O336">
            <v>-1746.83</v>
          </cell>
        </row>
        <row r="337">
          <cell r="A337" t="str">
            <v>81049 Proj Capital'N-Consultancy Fee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 t="str">
            <v>81031 Other Audit Svcs - Kpmg</v>
          </cell>
          <cell r="B338">
            <v>-14339.51</v>
          </cell>
          <cell r="C338">
            <v>0</v>
          </cell>
          <cell r="D338">
            <v>0</v>
          </cell>
          <cell r="E338">
            <v>-37003.39</v>
          </cell>
          <cell r="F338">
            <v>0</v>
          </cell>
          <cell r="G338">
            <v>-3105.98</v>
          </cell>
          <cell r="H338">
            <v>0</v>
          </cell>
          <cell r="I338">
            <v>-1552.99</v>
          </cell>
          <cell r="J338">
            <v>0</v>
          </cell>
          <cell r="K338">
            <v>0</v>
          </cell>
          <cell r="L338">
            <v>0</v>
          </cell>
          <cell r="M338">
            <v>-65778.570000000007</v>
          </cell>
          <cell r="N338">
            <v>0</v>
          </cell>
          <cell r="O338">
            <v>-121780.44</v>
          </cell>
        </row>
        <row r="339">
          <cell r="A339" t="str">
            <v>81029 Fund&amp;Trust Audit - Kpmg</v>
          </cell>
          <cell r="B339">
            <v>-18553.53</v>
          </cell>
          <cell r="C339">
            <v>-14022</v>
          </cell>
          <cell r="D339">
            <v>0</v>
          </cell>
          <cell r="E339">
            <v>-129014.51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-161590.04</v>
          </cell>
        </row>
        <row r="340">
          <cell r="A340" t="str">
            <v>81028 Corp Audit Svcs - Kpmg</v>
          </cell>
          <cell r="B340">
            <v>-20674.96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-8203.99</v>
          </cell>
          <cell r="H340">
            <v>0</v>
          </cell>
          <cell r="I340">
            <v>-2352</v>
          </cell>
          <cell r="J340">
            <v>0</v>
          </cell>
          <cell r="K340">
            <v>0</v>
          </cell>
          <cell r="L340">
            <v>0</v>
          </cell>
          <cell r="M340">
            <v>-177988.03</v>
          </cell>
          <cell r="N340">
            <v>0</v>
          </cell>
          <cell r="O340">
            <v>-209218.98</v>
          </cell>
        </row>
        <row r="341">
          <cell r="A341" t="str">
            <v>81027 Other Nonaudit Svcs - Kpmg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-52427.8</v>
          </cell>
          <cell r="N341">
            <v>0</v>
          </cell>
          <cell r="O341">
            <v>-52427.8</v>
          </cell>
        </row>
        <row r="342">
          <cell r="A342" t="str">
            <v>81010 Accounting Service Fees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-4000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-40000</v>
          </cell>
        </row>
        <row r="343">
          <cell r="A343" t="str">
            <v>81015 Payroll Costs</v>
          </cell>
          <cell r="B343">
            <v>-13575.76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-51729.43</v>
          </cell>
          <cell r="N343">
            <v>0</v>
          </cell>
          <cell r="O343">
            <v>-65305.19</v>
          </cell>
        </row>
        <row r="344">
          <cell r="A344" t="str">
            <v>81020 Actuarial Fees</v>
          </cell>
          <cell r="B344">
            <v>0</v>
          </cell>
          <cell r="C344">
            <v>0</v>
          </cell>
          <cell r="D344">
            <v>0</v>
          </cell>
          <cell r="E344">
            <v>-2600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-4273.09</v>
          </cell>
          <cell r="N344">
            <v>0</v>
          </cell>
          <cell r="O344">
            <v>-30273.09</v>
          </cell>
        </row>
        <row r="345">
          <cell r="A345" t="str">
            <v>81030 Audit Fees -External Audit Pwc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-78185.8</v>
          </cell>
          <cell r="N345">
            <v>0</v>
          </cell>
          <cell r="O345">
            <v>-78185.8</v>
          </cell>
        </row>
        <row r="346">
          <cell r="A346" t="str">
            <v>81032 Pwcoopers - Other Services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A347" t="str">
            <v>81034 Audit Fees - Internal Audit</v>
          </cell>
          <cell r="B347">
            <v>-28500</v>
          </cell>
          <cell r="C347">
            <v>0</v>
          </cell>
          <cell r="D347">
            <v>0</v>
          </cell>
          <cell r="E347">
            <v>-8500</v>
          </cell>
          <cell r="F347">
            <v>0</v>
          </cell>
          <cell r="G347">
            <v>-19999.9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-150000</v>
          </cell>
          <cell r="N347">
            <v>0</v>
          </cell>
          <cell r="O347">
            <v>-206999.98</v>
          </cell>
        </row>
        <row r="348">
          <cell r="A348" t="str">
            <v>81040 Consultancy Fees</v>
          </cell>
          <cell r="B348">
            <v>-113118.04</v>
          </cell>
          <cell r="C348">
            <v>-94863.679999999993</v>
          </cell>
          <cell r="D348">
            <v>0</v>
          </cell>
          <cell r="E348">
            <v>-311536.08</v>
          </cell>
          <cell r="F348">
            <v>-23669.71</v>
          </cell>
          <cell r="G348">
            <v>-40987.870000000003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-45613.97</v>
          </cell>
          <cell r="N348">
            <v>0</v>
          </cell>
          <cell r="O348">
            <v>-629789.35</v>
          </cell>
        </row>
        <row r="349">
          <cell r="A349" t="str">
            <v>81050 Asic Fees</v>
          </cell>
          <cell r="B349">
            <v>-4130</v>
          </cell>
          <cell r="C349">
            <v>0</v>
          </cell>
          <cell r="D349">
            <v>0</v>
          </cell>
          <cell r="E349">
            <v>-37515</v>
          </cell>
          <cell r="F349">
            <v>-33</v>
          </cell>
          <cell r="G349">
            <v>-1443.65</v>
          </cell>
          <cell r="H349">
            <v>0</v>
          </cell>
          <cell r="I349">
            <v>-660</v>
          </cell>
          <cell r="J349">
            <v>0</v>
          </cell>
          <cell r="K349">
            <v>0</v>
          </cell>
          <cell r="L349">
            <v>0</v>
          </cell>
          <cell r="M349">
            <v>-15745.62</v>
          </cell>
          <cell r="N349">
            <v>0</v>
          </cell>
          <cell r="O349">
            <v>-59527.27</v>
          </cell>
        </row>
        <row r="350">
          <cell r="A350" t="str">
            <v>81055 Licence Fee</v>
          </cell>
          <cell r="B350">
            <v>0</v>
          </cell>
          <cell r="C350">
            <v>0</v>
          </cell>
          <cell r="D350">
            <v>0</v>
          </cell>
          <cell r="E350">
            <v>-500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-5000</v>
          </cell>
        </row>
        <row r="351">
          <cell r="A351" t="str">
            <v>81060 Credit References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-89.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-89.2</v>
          </cell>
        </row>
        <row r="352">
          <cell r="A352" t="str">
            <v>81070 Directors' Fees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-410931.12</v>
          </cell>
          <cell r="N352">
            <v>0</v>
          </cell>
          <cell r="O352">
            <v>-410931.12</v>
          </cell>
        </row>
        <row r="353">
          <cell r="A353" t="str">
            <v>81080 Directors Retirement Provision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-35910.120000000003</v>
          </cell>
          <cell r="N353">
            <v>0</v>
          </cell>
          <cell r="O353">
            <v>-35910.120000000003</v>
          </cell>
        </row>
        <row r="354">
          <cell r="A354" t="str">
            <v>81100 Insurance - General</v>
          </cell>
          <cell r="B354">
            <v>-33522.239999999998</v>
          </cell>
          <cell r="C354">
            <v>0</v>
          </cell>
          <cell r="D354">
            <v>0</v>
          </cell>
          <cell r="E354">
            <v>-17.22</v>
          </cell>
          <cell r="F354">
            <v>0</v>
          </cell>
          <cell r="G354">
            <v>-1344.32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-200.28</v>
          </cell>
          <cell r="N354">
            <v>0</v>
          </cell>
          <cell r="O354">
            <v>-35084.06</v>
          </cell>
        </row>
        <row r="355">
          <cell r="A355" t="str">
            <v>81105 Prof. Indemnity Insurance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-2578.34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-399129.07</v>
          </cell>
          <cell r="N355">
            <v>0</v>
          </cell>
          <cell r="O355">
            <v>-401707.41</v>
          </cell>
        </row>
        <row r="356">
          <cell r="A356" t="str">
            <v>81110 Legal Expenses - (Deductible)</v>
          </cell>
          <cell r="B356">
            <v>-63698.080000000002</v>
          </cell>
          <cell r="C356">
            <v>0</v>
          </cell>
          <cell r="D356">
            <v>0</v>
          </cell>
          <cell r="E356">
            <v>-8325.73</v>
          </cell>
          <cell r="F356">
            <v>-2912.73</v>
          </cell>
          <cell r="G356">
            <v>-51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-233614.43</v>
          </cell>
          <cell r="N356">
            <v>0</v>
          </cell>
          <cell r="O356">
            <v>-309060.96999999997</v>
          </cell>
        </row>
        <row r="357">
          <cell r="A357" t="str">
            <v>81120 Legal Expenses - (Non-Deduct)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3976.06</v>
          </cell>
          <cell r="N357">
            <v>0</v>
          </cell>
          <cell r="O357">
            <v>3976.06</v>
          </cell>
        </row>
        <row r="358">
          <cell r="A358" t="str">
            <v>81130 Tax Consultancy (Non Pwcooper)</v>
          </cell>
          <cell r="B358">
            <v>-4165</v>
          </cell>
          <cell r="C358">
            <v>0</v>
          </cell>
          <cell r="D358">
            <v>0</v>
          </cell>
          <cell r="E358">
            <v>-70906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-20420</v>
          </cell>
          <cell r="N358">
            <v>0</v>
          </cell>
          <cell r="O358">
            <v>-95491</v>
          </cell>
        </row>
        <row r="359">
          <cell r="A359" t="str">
            <v>81150 Apra Levies</v>
          </cell>
          <cell r="B359">
            <v>0</v>
          </cell>
          <cell r="C359">
            <v>0</v>
          </cell>
          <cell r="D359">
            <v>0</v>
          </cell>
          <cell r="E359">
            <v>-36922.699999999997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-36212.800000000003</v>
          </cell>
          <cell r="N359">
            <v>0</v>
          </cell>
          <cell r="O359">
            <v>-73135.5</v>
          </cell>
        </row>
        <row r="360">
          <cell r="A360" t="str">
            <v>81160 Asx Listing Costs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-20825.919999999998</v>
          </cell>
          <cell r="N360">
            <v>0</v>
          </cell>
          <cell r="O360">
            <v>-20825.919999999998</v>
          </cell>
        </row>
        <row r="361">
          <cell r="A361" t="str">
            <v>81190 Chess Fees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-8371.7199999999993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-8371.7199999999993</v>
          </cell>
        </row>
        <row r="362">
          <cell r="A362" t="str">
            <v>81195 Share Registry Costs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-150293.9</v>
          </cell>
          <cell r="N362">
            <v>0</v>
          </cell>
          <cell r="O362">
            <v>-150293.9</v>
          </cell>
        </row>
        <row r="363">
          <cell r="A363" t="str">
            <v>Professional Fees</v>
          </cell>
          <cell r="B363">
            <v>-314277.12</v>
          </cell>
          <cell r="C363">
            <v>-108885.68</v>
          </cell>
          <cell r="D363">
            <v>0</v>
          </cell>
          <cell r="E363">
            <v>-670740.63</v>
          </cell>
          <cell r="F363">
            <v>-86977.15</v>
          </cell>
          <cell r="G363">
            <v>-103117.87</v>
          </cell>
          <cell r="H363">
            <v>0</v>
          </cell>
          <cell r="I363">
            <v>-4564.9900000000098</v>
          </cell>
          <cell r="J363">
            <v>0</v>
          </cell>
          <cell r="K363">
            <v>0</v>
          </cell>
          <cell r="L363">
            <v>0</v>
          </cell>
          <cell r="M363">
            <v>-1963646.1</v>
          </cell>
          <cell r="N363">
            <v>36844.53</v>
          </cell>
          <cell r="O363">
            <v>-3215365.01</v>
          </cell>
        </row>
        <row r="364">
          <cell r="A364" t="str">
            <v>82051 Mcard Expenses- Unallocated</v>
          </cell>
          <cell r="B364">
            <v>-55737.16</v>
          </cell>
          <cell r="C364">
            <v>-37948.6</v>
          </cell>
          <cell r="D364">
            <v>0</v>
          </cell>
          <cell r="E364">
            <v>-92610.76</v>
          </cell>
          <cell r="F364">
            <v>-10930.01</v>
          </cell>
          <cell r="G364">
            <v>-29516.68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-11766.72</v>
          </cell>
          <cell r="N364">
            <v>0</v>
          </cell>
          <cell r="O364">
            <v>-238509.93</v>
          </cell>
        </row>
        <row r="365">
          <cell r="A365" t="str">
            <v>82010 Cabcharge / Taxis</v>
          </cell>
          <cell r="B365">
            <v>-15551.41</v>
          </cell>
          <cell r="C365">
            <v>-6300.67</v>
          </cell>
          <cell r="D365">
            <v>0</v>
          </cell>
          <cell r="E365">
            <v>-52331.42</v>
          </cell>
          <cell r="F365">
            <v>-4740.37</v>
          </cell>
          <cell r="G365">
            <v>-7288.01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-18536.39</v>
          </cell>
          <cell r="N365">
            <v>0</v>
          </cell>
          <cell r="O365">
            <v>-104748.27</v>
          </cell>
        </row>
        <row r="366">
          <cell r="A366" t="str">
            <v>82020 Conference Expenses - Domestic</v>
          </cell>
          <cell r="B366">
            <v>-19389.27</v>
          </cell>
          <cell r="C366">
            <v>-30047.09</v>
          </cell>
          <cell r="D366">
            <v>0</v>
          </cell>
          <cell r="E366">
            <v>-44067.26</v>
          </cell>
          <cell r="F366">
            <v>-4581.82</v>
          </cell>
          <cell r="G366">
            <v>-1031.1300000000001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-7566.84</v>
          </cell>
          <cell r="N366">
            <v>0</v>
          </cell>
          <cell r="O366">
            <v>-106683.41</v>
          </cell>
        </row>
        <row r="367">
          <cell r="A367" t="str">
            <v>82030 Conference Expenses - Overseas</v>
          </cell>
          <cell r="B367">
            <v>-13838.27</v>
          </cell>
          <cell r="C367">
            <v>-19.48</v>
          </cell>
          <cell r="D367">
            <v>0</v>
          </cell>
          <cell r="E367">
            <v>-21011.51</v>
          </cell>
          <cell r="F367">
            <v>0</v>
          </cell>
          <cell r="G367">
            <v>-667254.18000000005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-702123.44</v>
          </cell>
        </row>
        <row r="368">
          <cell r="A368" t="str">
            <v>82040 Entertainment - (Deductible)</v>
          </cell>
          <cell r="B368">
            <v>-18899.099999999999</v>
          </cell>
          <cell r="C368">
            <v>-18832.53</v>
          </cell>
          <cell r="D368">
            <v>0</v>
          </cell>
          <cell r="E368">
            <v>-41975.41</v>
          </cell>
          <cell r="F368">
            <v>-9845.86</v>
          </cell>
          <cell r="G368">
            <v>-13077.68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-9026.74</v>
          </cell>
          <cell r="N368">
            <v>0</v>
          </cell>
          <cell r="O368">
            <v>-111657.32</v>
          </cell>
        </row>
        <row r="369">
          <cell r="A369" t="str">
            <v>82050 Entertainment - (Non Deduct)</v>
          </cell>
          <cell r="B369">
            <v>52161.84</v>
          </cell>
          <cell r="C369">
            <v>14897.97</v>
          </cell>
          <cell r="D369">
            <v>0</v>
          </cell>
          <cell r="E369">
            <v>-75943.899999999994</v>
          </cell>
          <cell r="F369">
            <v>-2161.81</v>
          </cell>
          <cell r="G369">
            <v>-1092.5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16613.61</v>
          </cell>
          <cell r="N369">
            <v>0</v>
          </cell>
          <cell r="O369">
            <v>4475.21</v>
          </cell>
        </row>
        <row r="370">
          <cell r="A370" t="str">
            <v>82060 Travelling Expenses</v>
          </cell>
          <cell r="B370">
            <v>-112473.11</v>
          </cell>
          <cell r="C370">
            <v>-49707.92</v>
          </cell>
          <cell r="D370">
            <v>0</v>
          </cell>
          <cell r="E370">
            <v>-162239.51</v>
          </cell>
          <cell r="F370">
            <v>-26328.91</v>
          </cell>
          <cell r="G370">
            <v>-30948.880000000001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-118440.21</v>
          </cell>
          <cell r="N370">
            <v>0</v>
          </cell>
          <cell r="O370">
            <v>-500138.54</v>
          </cell>
        </row>
        <row r="371">
          <cell r="A371" t="str">
            <v>82070 Domestic Trav &gt; 5 Nights &amp; O/S</v>
          </cell>
          <cell r="B371">
            <v>-247934.45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-1266.04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-9768.48</v>
          </cell>
          <cell r="N371">
            <v>0</v>
          </cell>
          <cell r="O371">
            <v>-258968.97</v>
          </cell>
        </row>
        <row r="372">
          <cell r="A372" t="str">
            <v>82075 Parking Fringe Benefit</v>
          </cell>
          <cell r="B372">
            <v>0</v>
          </cell>
          <cell r="C372">
            <v>-726</v>
          </cell>
          <cell r="D372">
            <v>0</v>
          </cell>
          <cell r="E372">
            <v>-29202.99</v>
          </cell>
          <cell r="F372">
            <v>0</v>
          </cell>
          <cell r="G372">
            <v>-11899.18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3983.14</v>
          </cell>
          <cell r="N372">
            <v>0</v>
          </cell>
          <cell r="O372">
            <v>-37845.03</v>
          </cell>
        </row>
        <row r="373">
          <cell r="A373" t="str">
            <v>82077 Parking Reimbursement (Fbt)</v>
          </cell>
          <cell r="B373">
            <v>-110.84</v>
          </cell>
          <cell r="C373">
            <v>-1809.23</v>
          </cell>
          <cell r="D373">
            <v>0</v>
          </cell>
          <cell r="E373">
            <v>-58.2</v>
          </cell>
          <cell r="F373">
            <v>0</v>
          </cell>
          <cell r="G373">
            <v>-237.77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-203.46</v>
          </cell>
          <cell r="N373">
            <v>0</v>
          </cell>
          <cell r="O373">
            <v>-2419.5</v>
          </cell>
        </row>
        <row r="374">
          <cell r="A374" t="str">
            <v>82080 Travel - Parking</v>
          </cell>
          <cell r="B374">
            <v>-1140.19</v>
          </cell>
          <cell r="C374">
            <v>-2508.9299999999998</v>
          </cell>
          <cell r="D374">
            <v>0</v>
          </cell>
          <cell r="E374">
            <v>-15721.77</v>
          </cell>
          <cell r="F374">
            <v>-394.57</v>
          </cell>
          <cell r="G374">
            <v>-3225.26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-1539.2</v>
          </cell>
          <cell r="N374">
            <v>0</v>
          </cell>
          <cell r="O374">
            <v>-24529.919999999998</v>
          </cell>
        </row>
        <row r="375">
          <cell r="A375" t="str">
            <v>82085 Commercial Arrangements</v>
          </cell>
          <cell r="B375">
            <v>0</v>
          </cell>
          <cell r="C375">
            <v>0</v>
          </cell>
          <cell r="D375">
            <v>0</v>
          </cell>
          <cell r="E375">
            <v>-65576.37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-65576.37</v>
          </cell>
        </row>
        <row r="376">
          <cell r="A376" t="str">
            <v>82087 Events(Staff)</v>
          </cell>
          <cell r="B376">
            <v>-4968.41</v>
          </cell>
          <cell r="C376">
            <v>-820</v>
          </cell>
          <cell r="D376">
            <v>0</v>
          </cell>
          <cell r="E376">
            <v>-6140.0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-24456.36</v>
          </cell>
          <cell r="N376">
            <v>0</v>
          </cell>
          <cell r="O376">
            <v>-36384.800000000003</v>
          </cell>
        </row>
        <row r="377">
          <cell r="A377" t="str">
            <v>82088 Events(Non Staff)</v>
          </cell>
          <cell r="B377">
            <v>0</v>
          </cell>
          <cell r="C377">
            <v>0</v>
          </cell>
          <cell r="D377">
            <v>0</v>
          </cell>
          <cell r="E377">
            <v>-23768.6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-3285.05</v>
          </cell>
          <cell r="N377">
            <v>0</v>
          </cell>
          <cell r="O377">
            <v>-27053.65</v>
          </cell>
        </row>
        <row r="378">
          <cell r="A378" t="str">
            <v>Travel And Entertainment</v>
          </cell>
          <cell r="B378">
            <v>-437880.37</v>
          </cell>
          <cell r="C378">
            <v>-133822.48000000001</v>
          </cell>
          <cell r="D378">
            <v>0</v>
          </cell>
          <cell r="E378">
            <v>-630647.73</v>
          </cell>
          <cell r="F378">
            <v>-58983.35</v>
          </cell>
          <cell r="G378">
            <v>-766837.31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-183992.7</v>
          </cell>
          <cell r="N378">
            <v>0</v>
          </cell>
          <cell r="O378">
            <v>-2212163.94</v>
          </cell>
        </row>
        <row r="379">
          <cell r="A379" t="str">
            <v>83210 Proj Capital'N-Office Support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 t="str">
            <v>83201 Assets Under $1000 Recharge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 t="str">
            <v>83010 Consumables - General</v>
          </cell>
          <cell r="B381">
            <v>-1517.79</v>
          </cell>
          <cell r="C381">
            <v>-75.900000000000006</v>
          </cell>
          <cell r="D381">
            <v>0</v>
          </cell>
          <cell r="E381">
            <v>-186.7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-1780.39</v>
          </cell>
        </row>
        <row r="382">
          <cell r="A382" t="str">
            <v>83020 Consumables - Toner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-833.2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-1799.19</v>
          </cell>
          <cell r="N382">
            <v>0</v>
          </cell>
          <cell r="O382">
            <v>-2632.42</v>
          </cell>
        </row>
        <row r="383">
          <cell r="A383" t="str">
            <v>83030 Facsimile Lease</v>
          </cell>
          <cell r="B383">
            <v>-5726.45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-857.7</v>
          </cell>
          <cell r="N383">
            <v>0</v>
          </cell>
          <cell r="O383">
            <v>-6584.15</v>
          </cell>
        </row>
        <row r="384">
          <cell r="A384" t="str">
            <v>83040 Courier Costs</v>
          </cell>
          <cell r="B384">
            <v>-11506.91</v>
          </cell>
          <cell r="C384">
            <v>-2685.8</v>
          </cell>
          <cell r="D384">
            <v>0</v>
          </cell>
          <cell r="E384">
            <v>-16411.349999999999</v>
          </cell>
          <cell r="F384">
            <v>-194.09</v>
          </cell>
          <cell r="G384">
            <v>-360.51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-8456.4699999999993</v>
          </cell>
          <cell r="N384">
            <v>0</v>
          </cell>
          <cell r="O384">
            <v>-39615.129999999997</v>
          </cell>
        </row>
        <row r="385">
          <cell r="A385" t="str">
            <v>83050 Mailouts</v>
          </cell>
          <cell r="B385">
            <v>-360.9</v>
          </cell>
          <cell r="C385">
            <v>-6898</v>
          </cell>
          <cell r="D385">
            <v>0</v>
          </cell>
          <cell r="E385">
            <v>-122591.17</v>
          </cell>
          <cell r="F385">
            <v>-2644.95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-132495.01999999999</v>
          </cell>
        </row>
        <row r="386">
          <cell r="A386" t="str">
            <v>83060 Photocopying</v>
          </cell>
          <cell r="B386">
            <v>-3923.72</v>
          </cell>
          <cell r="C386">
            <v>-976.27</v>
          </cell>
          <cell r="D386">
            <v>0</v>
          </cell>
          <cell r="E386">
            <v>0</v>
          </cell>
          <cell r="F386">
            <v>-341</v>
          </cell>
          <cell r="G386">
            <v>-1225.4000000000001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-16505.169999999998</v>
          </cell>
          <cell r="N386">
            <v>0</v>
          </cell>
          <cell r="O386">
            <v>-22971.56</v>
          </cell>
        </row>
        <row r="387">
          <cell r="A387" t="str">
            <v>83070 Postage</v>
          </cell>
          <cell r="B387">
            <v>-3937.14</v>
          </cell>
          <cell r="C387">
            <v>-1836.71</v>
          </cell>
          <cell r="D387">
            <v>0</v>
          </cell>
          <cell r="E387">
            <v>-197075.37</v>
          </cell>
          <cell r="F387">
            <v>-8197.51</v>
          </cell>
          <cell r="G387">
            <v>-1301.6300000000001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-132524.51</v>
          </cell>
          <cell r="N387">
            <v>0</v>
          </cell>
          <cell r="O387">
            <v>-344872.87</v>
          </cell>
        </row>
        <row r="388">
          <cell r="A388" t="str">
            <v>83080 Printing</v>
          </cell>
          <cell r="B388">
            <v>-603.84</v>
          </cell>
          <cell r="C388">
            <v>-475.06</v>
          </cell>
          <cell r="D388">
            <v>0</v>
          </cell>
          <cell r="E388">
            <v>-34400.65</v>
          </cell>
          <cell r="F388">
            <v>-692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-291140.24</v>
          </cell>
          <cell r="N388">
            <v>0</v>
          </cell>
          <cell r="O388">
            <v>-327311.78999999998</v>
          </cell>
        </row>
        <row r="389">
          <cell r="A389" t="str">
            <v>83090 Publications And Magazines</v>
          </cell>
          <cell r="B389">
            <v>-12755.17</v>
          </cell>
          <cell r="C389">
            <v>-377.27</v>
          </cell>
          <cell r="D389">
            <v>0</v>
          </cell>
          <cell r="E389">
            <v>-7841.6</v>
          </cell>
          <cell r="F389">
            <v>-3522.37</v>
          </cell>
          <cell r="G389">
            <v>-7757.35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-3234.54</v>
          </cell>
          <cell r="N389">
            <v>0</v>
          </cell>
          <cell r="O389">
            <v>-35488.300000000003</v>
          </cell>
        </row>
        <row r="390">
          <cell r="A390" t="str">
            <v>83100 Removal Costs</v>
          </cell>
          <cell r="B390">
            <v>-816.75</v>
          </cell>
          <cell r="C390">
            <v>0</v>
          </cell>
          <cell r="D390">
            <v>0</v>
          </cell>
          <cell r="E390">
            <v>-86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-1912.8</v>
          </cell>
          <cell r="N390">
            <v>0</v>
          </cell>
          <cell r="O390">
            <v>-3589.55</v>
          </cell>
        </row>
        <row r="391">
          <cell r="A391" t="str">
            <v>83110 Repairs &amp; Maint.-Office Equip.</v>
          </cell>
          <cell r="B391">
            <v>-1727.63</v>
          </cell>
          <cell r="C391">
            <v>0</v>
          </cell>
          <cell r="D391">
            <v>0</v>
          </cell>
          <cell r="E391">
            <v>-2860.5</v>
          </cell>
          <cell r="F391">
            <v>-184.6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-3030</v>
          </cell>
          <cell r="N391">
            <v>0</v>
          </cell>
          <cell r="O391">
            <v>-7802.73</v>
          </cell>
        </row>
        <row r="392">
          <cell r="A392" t="str">
            <v>83120 Staff Amenities</v>
          </cell>
          <cell r="B392">
            <v>-11951.51</v>
          </cell>
          <cell r="C392">
            <v>-572.84</v>
          </cell>
          <cell r="D392">
            <v>0</v>
          </cell>
          <cell r="E392">
            <v>-15911.12</v>
          </cell>
          <cell r="F392">
            <v>-1388.78</v>
          </cell>
          <cell r="G392">
            <v>-1291.0899999999999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-23108.99</v>
          </cell>
          <cell r="N392">
            <v>0</v>
          </cell>
          <cell r="O392">
            <v>-54224.33</v>
          </cell>
        </row>
        <row r="393">
          <cell r="A393" t="str">
            <v>83130 Stationery</v>
          </cell>
          <cell r="B393">
            <v>-11155.24</v>
          </cell>
          <cell r="C393">
            <v>-705.22</v>
          </cell>
          <cell r="D393">
            <v>0</v>
          </cell>
          <cell r="E393">
            <v>-22527.99</v>
          </cell>
          <cell r="F393">
            <v>-1659.65</v>
          </cell>
          <cell r="G393">
            <v>2686.39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-11215.46</v>
          </cell>
          <cell r="N393">
            <v>0</v>
          </cell>
          <cell r="O393">
            <v>-44577.17</v>
          </cell>
        </row>
        <row r="394">
          <cell r="A394" t="str">
            <v>83140 Storage Costs</v>
          </cell>
          <cell r="B394">
            <v>-2062.48</v>
          </cell>
          <cell r="C394">
            <v>0</v>
          </cell>
          <cell r="D394">
            <v>0</v>
          </cell>
          <cell r="E394">
            <v>-34380.400000000001</v>
          </cell>
          <cell r="F394">
            <v>0</v>
          </cell>
          <cell r="G394">
            <v>-7604.22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-39654.589999999997</v>
          </cell>
          <cell r="N394">
            <v>0</v>
          </cell>
          <cell r="O394">
            <v>-83701.69</v>
          </cell>
        </row>
        <row r="395">
          <cell r="A395" t="str">
            <v>83150 Subs / Memberships - (Deduct)</v>
          </cell>
          <cell r="B395">
            <v>-39566.26</v>
          </cell>
          <cell r="C395">
            <v>-18876.64</v>
          </cell>
          <cell r="D395">
            <v>0</v>
          </cell>
          <cell r="E395">
            <v>-29733.62</v>
          </cell>
          <cell r="F395">
            <v>-5839.2</v>
          </cell>
          <cell r="G395">
            <v>-36142.11</v>
          </cell>
          <cell r="H395">
            <v>0</v>
          </cell>
          <cell r="I395">
            <v>-406.80000000000302</v>
          </cell>
          <cell r="J395">
            <v>0</v>
          </cell>
          <cell r="K395">
            <v>0</v>
          </cell>
          <cell r="L395">
            <v>0</v>
          </cell>
          <cell r="M395">
            <v>-188018.14</v>
          </cell>
          <cell r="N395">
            <v>0</v>
          </cell>
          <cell r="O395">
            <v>-318582.77</v>
          </cell>
        </row>
        <row r="396">
          <cell r="A396" t="str">
            <v>83160 Subscriptions - (Non-Deduct)</v>
          </cell>
          <cell r="B396">
            <v>-313.7</v>
          </cell>
          <cell r="C396">
            <v>0</v>
          </cell>
          <cell r="D396">
            <v>0</v>
          </cell>
          <cell r="E396">
            <v>-269</v>
          </cell>
          <cell r="F396">
            <v>-3665.94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-181.82</v>
          </cell>
          <cell r="N396">
            <v>0</v>
          </cell>
          <cell r="O396">
            <v>-4430.46</v>
          </cell>
        </row>
        <row r="397">
          <cell r="A397" t="str">
            <v>83170 Telephones</v>
          </cell>
          <cell r="B397">
            <v>-17790.25</v>
          </cell>
          <cell r="C397">
            <v>0</v>
          </cell>
          <cell r="D397">
            <v>0</v>
          </cell>
          <cell r="E397">
            <v>-628.85</v>
          </cell>
          <cell r="F397">
            <v>-647.04999999999995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-19066.150000000001</v>
          </cell>
        </row>
        <row r="398">
          <cell r="A398" t="str">
            <v>83175 Telephone Fringe Benefit</v>
          </cell>
          <cell r="B398">
            <v>-1440.09</v>
          </cell>
          <cell r="C398">
            <v>0</v>
          </cell>
          <cell r="D398">
            <v>0</v>
          </cell>
          <cell r="E398">
            <v>-465.51</v>
          </cell>
          <cell r="F398">
            <v>-1071.6300000000001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-1791.56</v>
          </cell>
          <cell r="N398">
            <v>0</v>
          </cell>
          <cell r="O398">
            <v>-4768.79</v>
          </cell>
        </row>
        <row r="399">
          <cell r="A399" t="str">
            <v>83180 Mobile Telephones / Pagers</v>
          </cell>
          <cell r="B399">
            <v>-9900.92</v>
          </cell>
          <cell r="C399">
            <v>0</v>
          </cell>
          <cell r="D399">
            <v>0</v>
          </cell>
          <cell r="E399">
            <v>-26.36</v>
          </cell>
          <cell r="F399">
            <v>439.55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-6114.89</v>
          </cell>
          <cell r="N399">
            <v>0</v>
          </cell>
          <cell r="O399">
            <v>-15602.62</v>
          </cell>
        </row>
        <row r="400">
          <cell r="A400" t="str">
            <v>83185 Management &amp; Administration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</row>
        <row r="401">
          <cell r="A401" t="str">
            <v>83190 Uniforms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</row>
        <row r="402">
          <cell r="A402" t="str">
            <v>83200 Assets Under $1000</v>
          </cell>
          <cell r="B402">
            <v>-16394.46</v>
          </cell>
          <cell r="C402">
            <v>-2469</v>
          </cell>
          <cell r="D402">
            <v>0</v>
          </cell>
          <cell r="E402">
            <v>-16576.34</v>
          </cell>
          <cell r="F402">
            <v>-6738.48</v>
          </cell>
          <cell r="G402">
            <v>-2575.9699999999998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-21163.61</v>
          </cell>
          <cell r="N402">
            <v>0</v>
          </cell>
          <cell r="O402">
            <v>-65917.86</v>
          </cell>
        </row>
        <row r="403">
          <cell r="A403" t="str">
            <v>Office Administration Expenses</v>
          </cell>
          <cell r="B403">
            <v>-153451.21</v>
          </cell>
          <cell r="C403">
            <v>-35948.71</v>
          </cell>
          <cell r="D403">
            <v>0</v>
          </cell>
          <cell r="E403">
            <v>-502746.53</v>
          </cell>
          <cell r="F403">
            <v>-37180.93</v>
          </cell>
          <cell r="G403">
            <v>-55571.89</v>
          </cell>
          <cell r="H403">
            <v>0</v>
          </cell>
          <cell r="I403">
            <v>-406.80000000000302</v>
          </cell>
          <cell r="J403">
            <v>0</v>
          </cell>
          <cell r="K403">
            <v>0</v>
          </cell>
          <cell r="L403">
            <v>0</v>
          </cell>
          <cell r="M403">
            <v>-750709.68</v>
          </cell>
          <cell r="N403">
            <v>0</v>
          </cell>
          <cell r="O403">
            <v>-1536015.75</v>
          </cell>
        </row>
        <row r="404">
          <cell r="A404" t="str">
            <v>84010 Bank Charges</v>
          </cell>
          <cell r="B404">
            <v>2519.73</v>
          </cell>
          <cell r="C404">
            <v>-5624.43</v>
          </cell>
          <cell r="D404">
            <v>0</v>
          </cell>
          <cell r="E404">
            <v>-1804.18</v>
          </cell>
          <cell r="F404">
            <v>-13752.96</v>
          </cell>
          <cell r="G404">
            <v>-2612.46</v>
          </cell>
          <cell r="H404">
            <v>0</v>
          </cell>
          <cell r="I404">
            <v>-3203.79</v>
          </cell>
          <cell r="J404">
            <v>0</v>
          </cell>
          <cell r="K404">
            <v>0</v>
          </cell>
          <cell r="L404">
            <v>0</v>
          </cell>
          <cell r="M404">
            <v>-175548.4</v>
          </cell>
          <cell r="N404">
            <v>0</v>
          </cell>
          <cell r="O404">
            <v>-200026.49</v>
          </cell>
        </row>
        <row r="405">
          <cell r="A405" t="str">
            <v>84030 Bank Debits Tax Fees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</row>
        <row r="406">
          <cell r="A406" t="str">
            <v>84040 Investments Transaction Costs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-1085.5</v>
          </cell>
          <cell r="N406">
            <v>0</v>
          </cell>
          <cell r="O406">
            <v>-1085.5</v>
          </cell>
        </row>
        <row r="407">
          <cell r="A407" t="str">
            <v>84065 Stamp Duty Non-Mer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A408" t="str">
            <v>84080 Gst Non Recoverable (It)</v>
          </cell>
          <cell r="B408">
            <v>-1052.3699999999999</v>
          </cell>
          <cell r="C408">
            <v>-1675.38</v>
          </cell>
          <cell r="D408">
            <v>0</v>
          </cell>
          <cell r="E408">
            <v>-7108.88</v>
          </cell>
          <cell r="F408">
            <v>-1757.04</v>
          </cell>
          <cell r="G408">
            <v>-1170.95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-2142.88</v>
          </cell>
          <cell r="N408">
            <v>0</v>
          </cell>
          <cell r="O408">
            <v>-14907.5</v>
          </cell>
        </row>
        <row r="409">
          <cell r="A409" t="str">
            <v>84090 Gst Non Recoverable (Ritc 25%)</v>
          </cell>
          <cell r="B409">
            <v>0</v>
          </cell>
          <cell r="C409">
            <v>0</v>
          </cell>
          <cell r="D409">
            <v>0</v>
          </cell>
          <cell r="E409">
            <v>-109.08</v>
          </cell>
          <cell r="F409">
            <v>-1003.96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-18942.439999999999</v>
          </cell>
          <cell r="N409">
            <v>0</v>
          </cell>
          <cell r="O409">
            <v>-20055.48</v>
          </cell>
        </row>
        <row r="410">
          <cell r="A410" t="str">
            <v>84100 Gst Non Recoverable (Apport)</v>
          </cell>
          <cell r="B410">
            <v>6.98</v>
          </cell>
          <cell r="C410">
            <v>-30.48</v>
          </cell>
          <cell r="D410">
            <v>0</v>
          </cell>
          <cell r="E410">
            <v>-55004.3</v>
          </cell>
          <cell r="F410">
            <v>-3808.78</v>
          </cell>
          <cell r="G410">
            <v>-126.24</v>
          </cell>
          <cell r="H410">
            <v>0</v>
          </cell>
          <cell r="I410">
            <v>1</v>
          </cell>
          <cell r="J410">
            <v>0</v>
          </cell>
          <cell r="K410">
            <v>0</v>
          </cell>
          <cell r="L410">
            <v>0</v>
          </cell>
          <cell r="M410">
            <v>-52988.39</v>
          </cell>
          <cell r="N410">
            <v>0</v>
          </cell>
          <cell r="O410">
            <v>-111950.21</v>
          </cell>
        </row>
        <row r="411">
          <cell r="A411" t="str">
            <v>84110 Hicaps Transaction Fee</v>
          </cell>
          <cell r="B411">
            <v>0</v>
          </cell>
          <cell r="C411">
            <v>0</v>
          </cell>
          <cell r="D411">
            <v>0</v>
          </cell>
          <cell r="E411">
            <v>-29.3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-29.3</v>
          </cell>
        </row>
        <row r="412">
          <cell r="A412" t="str">
            <v>Bank Charges And Taxes</v>
          </cell>
          <cell r="B412">
            <v>1474.34</v>
          </cell>
          <cell r="C412">
            <v>-7330.29</v>
          </cell>
          <cell r="D412">
            <v>0</v>
          </cell>
          <cell r="E412">
            <v>-64055.74</v>
          </cell>
          <cell r="F412">
            <v>-20322.740000000002</v>
          </cell>
          <cell r="G412">
            <v>-3909.65</v>
          </cell>
          <cell r="H412">
            <v>0</v>
          </cell>
          <cell r="I412">
            <v>-3202.79</v>
          </cell>
          <cell r="J412">
            <v>0</v>
          </cell>
          <cell r="K412">
            <v>0</v>
          </cell>
          <cell r="L412">
            <v>0</v>
          </cell>
          <cell r="M412">
            <v>-250707.61</v>
          </cell>
          <cell r="N412">
            <v>0</v>
          </cell>
          <cell r="O412">
            <v>-348054.48</v>
          </cell>
        </row>
        <row r="413">
          <cell r="A413" t="str">
            <v>86075 Interest On Loans Written Off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4">
          <cell r="A414" t="str">
            <v>86297 Shareholder Liab Reval - Pgm</v>
          </cell>
          <cell r="B414">
            <v>3249176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3249176</v>
          </cell>
        </row>
        <row r="415">
          <cell r="A415" t="str">
            <v>86296 Shareholder Liab Reval - Pfi</v>
          </cell>
          <cell r="B415">
            <v>1497245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1497245</v>
          </cell>
        </row>
        <row r="416">
          <cell r="A416" t="str">
            <v>86291 Goodwill Amort'N - Pipl Reval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A417" t="str">
            <v>86252 Write Down Loans To Fair Value</v>
          </cell>
          <cell r="B417">
            <v>33654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33654</v>
          </cell>
        </row>
        <row r="418">
          <cell r="A418" t="str">
            <v>86010 Annual General Meeting Exp</v>
          </cell>
          <cell r="B418">
            <v>0</v>
          </cell>
          <cell r="C418">
            <v>0</v>
          </cell>
          <cell r="D418">
            <v>0</v>
          </cell>
          <cell r="E418">
            <v>-695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-46536.39</v>
          </cell>
          <cell r="N418">
            <v>0</v>
          </cell>
          <cell r="O418">
            <v>-47231.39</v>
          </cell>
        </row>
        <row r="419">
          <cell r="A419" t="str">
            <v>86020 Periodic Audits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0">
          <cell r="A420" t="str">
            <v>86030 Bad Debts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</row>
        <row r="421">
          <cell r="A421" t="str">
            <v>86060 Charges - General Prov`N</v>
          </cell>
          <cell r="B421">
            <v>-264.5</v>
          </cell>
          <cell r="C421">
            <v>0</v>
          </cell>
          <cell r="D421">
            <v>0</v>
          </cell>
          <cell r="E421">
            <v>-18.79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-283.29000000000002</v>
          </cell>
        </row>
        <row r="422">
          <cell r="A422" t="str">
            <v>86070 Donations</v>
          </cell>
          <cell r="B422">
            <v>-35</v>
          </cell>
          <cell r="C422">
            <v>-1998.6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-2033.6</v>
          </cell>
        </row>
        <row r="423">
          <cell r="A423" t="str">
            <v>86080 Good Value Claims</v>
          </cell>
          <cell r="B423">
            <v>-138615.13</v>
          </cell>
          <cell r="C423">
            <v>-4839.34</v>
          </cell>
          <cell r="D423">
            <v>0</v>
          </cell>
          <cell r="E423">
            <v>-384473.58</v>
          </cell>
          <cell r="F423">
            <v>0</v>
          </cell>
          <cell r="G423">
            <v>-3500.46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802086.73</v>
          </cell>
          <cell r="N423">
            <v>0</v>
          </cell>
          <cell r="O423">
            <v>270658.21999999997</v>
          </cell>
        </row>
        <row r="424">
          <cell r="A424" t="str">
            <v>86100 Sundry Expenses - (Deductible)</v>
          </cell>
          <cell r="B424">
            <v>-50063.75</v>
          </cell>
          <cell r="C424">
            <v>-2353.09</v>
          </cell>
          <cell r="D424">
            <v>0</v>
          </cell>
          <cell r="E424">
            <v>-5237.84</v>
          </cell>
          <cell r="F424">
            <v>-7036.1</v>
          </cell>
          <cell r="G424">
            <v>-1340.85</v>
          </cell>
          <cell r="H424">
            <v>0</v>
          </cell>
          <cell r="I424">
            <v>-0.17000000000007301</v>
          </cell>
          <cell r="J424">
            <v>0</v>
          </cell>
          <cell r="K424">
            <v>0</v>
          </cell>
          <cell r="L424">
            <v>0</v>
          </cell>
          <cell r="M424">
            <v>-773.08</v>
          </cell>
          <cell r="N424">
            <v>0</v>
          </cell>
          <cell r="O424">
            <v>-66804.88</v>
          </cell>
        </row>
        <row r="425">
          <cell r="A425" t="str">
            <v>86110 Sundry Expenses (Non-Deduct)</v>
          </cell>
          <cell r="B425">
            <v>-482.24</v>
          </cell>
          <cell r="C425">
            <v>0</v>
          </cell>
          <cell r="D425">
            <v>0</v>
          </cell>
          <cell r="E425">
            <v>-285.42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10636.71</v>
          </cell>
          <cell r="N425">
            <v>0</v>
          </cell>
          <cell r="O425">
            <v>9869.0499999999993</v>
          </cell>
        </row>
        <row r="426">
          <cell r="A426" t="str">
            <v>86150 Lodge Secr. Health Ins Rebates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-337.5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-337.5</v>
          </cell>
        </row>
        <row r="427">
          <cell r="A427" t="str">
            <v>86180 Research And Development</v>
          </cell>
          <cell r="B427">
            <v>-65243.9</v>
          </cell>
          <cell r="C427">
            <v>-147886.23000000001</v>
          </cell>
          <cell r="D427">
            <v>0</v>
          </cell>
          <cell r="E427">
            <v>-67521.84</v>
          </cell>
          <cell r="F427">
            <v>-75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-281401.96999999997</v>
          </cell>
        </row>
        <row r="428">
          <cell r="A428" t="str">
            <v>86185 Rebates - Fund Managers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</row>
        <row r="429">
          <cell r="A429" t="str">
            <v>86250 Write-Down In Value For Subs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-331485</v>
          </cell>
          <cell r="N429">
            <v>331485</v>
          </cell>
          <cell r="O429">
            <v>0</v>
          </cell>
        </row>
        <row r="430">
          <cell r="A430" t="str">
            <v>86255 Write Down In Value Alliance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A431" t="str">
            <v>86260 Currency Rounding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</row>
        <row r="432">
          <cell r="A432" t="str">
            <v>86290 Goodwill Amortisation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</row>
        <row r="433">
          <cell r="A433" t="str">
            <v>86254 Write Down In Value Afs Assets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-3484500</v>
          </cell>
          <cell r="N433">
            <v>0</v>
          </cell>
          <cell r="O433">
            <v>-3484500</v>
          </cell>
        </row>
        <row r="434">
          <cell r="A434" t="str">
            <v>86111 Sundry Income - Below The Line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A435" t="str">
            <v>86082 Good Value Claims - Igol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A436" t="str">
            <v>General Admin Expenses</v>
          </cell>
          <cell r="B436">
            <v>4525370.4800000004</v>
          </cell>
          <cell r="C436">
            <v>-157077.26</v>
          </cell>
          <cell r="D436">
            <v>0</v>
          </cell>
          <cell r="E436">
            <v>-458232.47</v>
          </cell>
          <cell r="F436">
            <v>-7786.1</v>
          </cell>
          <cell r="G436">
            <v>-5178.8100000000004</v>
          </cell>
          <cell r="H436">
            <v>0</v>
          </cell>
          <cell r="I436">
            <v>-0.16999999999916299</v>
          </cell>
          <cell r="J436">
            <v>0</v>
          </cell>
          <cell r="K436">
            <v>0</v>
          </cell>
          <cell r="L436">
            <v>0</v>
          </cell>
          <cell r="M436">
            <v>-3050571.03</v>
          </cell>
          <cell r="N436">
            <v>331485</v>
          </cell>
          <cell r="O436">
            <v>1178009.6399999999</v>
          </cell>
        </row>
        <row r="437">
          <cell r="A437" t="str">
            <v>94100 Ioof Trustees Nsw Prsnl Trust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-0.23</v>
          </cell>
          <cell r="N437">
            <v>0</v>
          </cell>
          <cell r="O437">
            <v>-0.23</v>
          </cell>
        </row>
        <row r="438">
          <cell r="A438" t="str">
            <v>Allocated Expenses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-0.23</v>
          </cell>
          <cell r="N438">
            <v>0</v>
          </cell>
          <cell r="O438">
            <v>-0.23</v>
          </cell>
        </row>
        <row r="439">
          <cell r="A439" t="str">
            <v>Transfer From Reserves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 t="str">
            <v>90510 Consultum Unrecovered Recharge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 t="str">
            <v>90465 Project Costs Recharge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A442" t="str">
            <v>90490 Portfolio Solutions Recharge</v>
          </cell>
          <cell r="B442">
            <v>0</v>
          </cell>
          <cell r="C442">
            <v>0</v>
          </cell>
          <cell r="D442">
            <v>-1227752.3999999999</v>
          </cell>
          <cell r="E442">
            <v>3456171.72</v>
          </cell>
          <cell r="F442">
            <v>-1931487.9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-296931.42</v>
          </cell>
          <cell r="N442">
            <v>0</v>
          </cell>
          <cell r="O442">
            <v>0</v>
          </cell>
        </row>
        <row r="443">
          <cell r="A443" t="str">
            <v>90420 Human Resources Costs Recharge</v>
          </cell>
          <cell r="B443">
            <v>0</v>
          </cell>
          <cell r="C443">
            <v>0</v>
          </cell>
          <cell r="D443">
            <v>-147476.64000000001</v>
          </cell>
          <cell r="E443">
            <v>-640674.78</v>
          </cell>
          <cell r="F443">
            <v>-40133.82</v>
          </cell>
          <cell r="G443">
            <v>-39318.959999999999</v>
          </cell>
          <cell r="H443">
            <v>-39318.959999999999</v>
          </cell>
          <cell r="I443">
            <v>39318.959999999999</v>
          </cell>
          <cell r="J443">
            <v>0</v>
          </cell>
          <cell r="K443">
            <v>0</v>
          </cell>
          <cell r="L443">
            <v>0</v>
          </cell>
          <cell r="M443">
            <v>867604.2</v>
          </cell>
          <cell r="N443">
            <v>0</v>
          </cell>
          <cell r="O443">
            <v>0</v>
          </cell>
        </row>
        <row r="444">
          <cell r="A444" t="str">
            <v>90430 Vic Property Costs Recharge</v>
          </cell>
          <cell r="B444">
            <v>0</v>
          </cell>
          <cell r="C444">
            <v>0</v>
          </cell>
          <cell r="D444">
            <v>-150300.84</v>
          </cell>
          <cell r="E444">
            <v>-743718.36</v>
          </cell>
          <cell r="F444">
            <v>-212756.94</v>
          </cell>
          <cell r="G444">
            <v>-49084.74</v>
          </cell>
          <cell r="H444">
            <v>-49084.74</v>
          </cell>
          <cell r="I444">
            <v>49084.74</v>
          </cell>
          <cell r="J444">
            <v>0</v>
          </cell>
          <cell r="K444">
            <v>0</v>
          </cell>
          <cell r="L444">
            <v>0</v>
          </cell>
          <cell r="M444">
            <v>1155860.8799999999</v>
          </cell>
          <cell r="N444">
            <v>0</v>
          </cell>
          <cell r="O444">
            <v>0</v>
          </cell>
        </row>
        <row r="445">
          <cell r="A445" t="str">
            <v>90450 Prop &amp; Services Recharge</v>
          </cell>
          <cell r="B445">
            <v>0</v>
          </cell>
          <cell r="C445">
            <v>0</v>
          </cell>
          <cell r="D445">
            <v>0</v>
          </cell>
          <cell r="E445">
            <v>-8618.34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618.34</v>
          </cell>
          <cell r="N445">
            <v>0</v>
          </cell>
          <cell r="O445">
            <v>0</v>
          </cell>
        </row>
        <row r="446">
          <cell r="A446" t="str">
            <v>90460 It Costs Recharge</v>
          </cell>
          <cell r="B446">
            <v>0</v>
          </cell>
          <cell r="C446">
            <v>0</v>
          </cell>
          <cell r="D446">
            <v>-638396.34</v>
          </cell>
          <cell r="E446">
            <v>-2773350.96</v>
          </cell>
          <cell r="F446">
            <v>-173731.26</v>
          </cell>
          <cell r="G446">
            <v>-170203.74</v>
          </cell>
          <cell r="H446">
            <v>-170203.74</v>
          </cell>
          <cell r="I446">
            <v>170203.74</v>
          </cell>
          <cell r="J446">
            <v>0</v>
          </cell>
          <cell r="K446">
            <v>0</v>
          </cell>
          <cell r="L446">
            <v>0</v>
          </cell>
          <cell r="M446">
            <v>3755682.3</v>
          </cell>
          <cell r="N446">
            <v>0</v>
          </cell>
          <cell r="O446">
            <v>0</v>
          </cell>
        </row>
        <row r="447">
          <cell r="A447" t="str">
            <v>90470 Legal Costs Recharge</v>
          </cell>
          <cell r="B447">
            <v>0</v>
          </cell>
          <cell r="C447">
            <v>0</v>
          </cell>
          <cell r="D447">
            <v>-53997.48</v>
          </cell>
          <cell r="E447">
            <v>-454206.96</v>
          </cell>
          <cell r="F447">
            <v>-187360.38</v>
          </cell>
          <cell r="G447">
            <v>-161388.42000000001</v>
          </cell>
          <cell r="H447">
            <v>-161388.42000000001</v>
          </cell>
          <cell r="I447">
            <v>161388.42000000001</v>
          </cell>
          <cell r="J447">
            <v>-62211.839999999997</v>
          </cell>
          <cell r="K447">
            <v>0</v>
          </cell>
          <cell r="L447">
            <v>0</v>
          </cell>
          <cell r="M447">
            <v>919165.14</v>
          </cell>
          <cell r="N447">
            <v>0</v>
          </cell>
          <cell r="O447">
            <v>0.06</v>
          </cell>
        </row>
        <row r="448">
          <cell r="A448" t="str">
            <v>90440 Nsw Property Costs Recharge</v>
          </cell>
          <cell r="B448">
            <v>0</v>
          </cell>
          <cell r="C448">
            <v>0</v>
          </cell>
          <cell r="D448">
            <v>-32561.94</v>
          </cell>
          <cell r="E448">
            <v>-161123.04999999999</v>
          </cell>
          <cell r="F448">
            <v>-46092.78</v>
          </cell>
          <cell r="G448">
            <v>-10633.98</v>
          </cell>
          <cell r="H448">
            <v>-10633.98</v>
          </cell>
          <cell r="I448">
            <v>10633.98</v>
          </cell>
          <cell r="J448">
            <v>0</v>
          </cell>
          <cell r="K448">
            <v>0</v>
          </cell>
          <cell r="L448">
            <v>0</v>
          </cell>
          <cell r="M448">
            <v>250411.75</v>
          </cell>
          <cell r="N448">
            <v>0</v>
          </cell>
          <cell r="O448">
            <v>0</v>
          </cell>
        </row>
        <row r="449">
          <cell r="A449" t="str">
            <v>90410 Group Risk Costs Recharge</v>
          </cell>
          <cell r="B449">
            <v>0</v>
          </cell>
          <cell r="C449">
            <v>0</v>
          </cell>
          <cell r="D449">
            <v>-113535.18</v>
          </cell>
          <cell r="E449">
            <v>-334196.34000000003</v>
          </cell>
          <cell r="F449">
            <v>-97054.26</v>
          </cell>
          <cell r="G449">
            <v>-80573.34</v>
          </cell>
          <cell r="H449">
            <v>-80573.34</v>
          </cell>
          <cell r="I449">
            <v>80573.34</v>
          </cell>
          <cell r="J449">
            <v>-78742.14</v>
          </cell>
          <cell r="K449">
            <v>0</v>
          </cell>
          <cell r="L449">
            <v>0</v>
          </cell>
          <cell r="M449">
            <v>704101.26</v>
          </cell>
          <cell r="N449">
            <v>0</v>
          </cell>
          <cell r="O449">
            <v>0</v>
          </cell>
        </row>
        <row r="450">
          <cell r="A450" t="str">
            <v>90480 Compliance Costs Recharge</v>
          </cell>
          <cell r="B450">
            <v>0</v>
          </cell>
          <cell r="C450">
            <v>0</v>
          </cell>
          <cell r="D450">
            <v>-26843.58</v>
          </cell>
          <cell r="E450">
            <v>-93227.520000000004</v>
          </cell>
          <cell r="F450">
            <v>-26843.58</v>
          </cell>
          <cell r="G450">
            <v>-53687.16</v>
          </cell>
          <cell r="H450">
            <v>-53687.16</v>
          </cell>
          <cell r="I450">
            <v>53687.16</v>
          </cell>
          <cell r="J450">
            <v>-4393.38</v>
          </cell>
          <cell r="K450">
            <v>0</v>
          </cell>
          <cell r="L450">
            <v>0</v>
          </cell>
          <cell r="M450">
            <v>204995.16</v>
          </cell>
          <cell r="N450">
            <v>0</v>
          </cell>
          <cell r="O450">
            <v>-0.06</v>
          </cell>
        </row>
        <row r="451">
          <cell r="A451" t="str">
            <v>90400 Corp Finance Costs Recharge</v>
          </cell>
          <cell r="B451">
            <v>0</v>
          </cell>
          <cell r="C451">
            <v>0</v>
          </cell>
          <cell r="D451">
            <v>-134135.64000000001</v>
          </cell>
          <cell r="E451">
            <v>-452342.94</v>
          </cell>
          <cell r="F451">
            <v>-346478.7</v>
          </cell>
          <cell r="G451">
            <v>-143969.16</v>
          </cell>
          <cell r="H451">
            <v>-143969.16</v>
          </cell>
          <cell r="I451">
            <v>143969.16</v>
          </cell>
          <cell r="J451">
            <v>0</v>
          </cell>
          <cell r="K451">
            <v>0</v>
          </cell>
          <cell r="L451">
            <v>0</v>
          </cell>
          <cell r="M451">
            <v>1076926.44</v>
          </cell>
          <cell r="N451">
            <v>0</v>
          </cell>
          <cell r="O451">
            <v>0</v>
          </cell>
        </row>
        <row r="452">
          <cell r="A452" t="str">
            <v>90500 Perennial Unrecovered Recharge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A453" t="str">
            <v>90482 Other Non Val. Added Recharge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A454" t="str">
            <v>90481 Salary Val Added Recharge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A455" t="str">
            <v>98190 Service Fee - Ihl (Expense)</v>
          </cell>
          <cell r="B455">
            <v>-194376.24</v>
          </cell>
          <cell r="C455">
            <v>0</v>
          </cell>
          <cell r="D455">
            <v>194376.24</v>
          </cell>
          <cell r="E455">
            <v>0</v>
          </cell>
          <cell r="F455">
            <v>0</v>
          </cell>
          <cell r="G455">
            <v>0</v>
          </cell>
          <cell r="H455">
            <v>295648.92</v>
          </cell>
          <cell r="I455">
            <v>-295648.92</v>
          </cell>
          <cell r="J455">
            <v>0</v>
          </cell>
          <cell r="K455">
            <v>0</v>
          </cell>
          <cell r="L455">
            <v>0</v>
          </cell>
          <cell r="M455">
            <v>-1872210.66</v>
          </cell>
          <cell r="N455">
            <v>1872210.66</v>
          </cell>
          <cell r="O455">
            <v>0</v>
          </cell>
        </row>
        <row r="456">
          <cell r="A456" t="str">
            <v>98200 Service Fee -  Service (Exp)</v>
          </cell>
          <cell r="B456">
            <v>-605623.80000000005</v>
          </cell>
          <cell r="C456">
            <v>0</v>
          </cell>
          <cell r="D456">
            <v>605623.80000000005</v>
          </cell>
          <cell r="E456">
            <v>0</v>
          </cell>
          <cell r="F456">
            <v>0</v>
          </cell>
          <cell r="G456">
            <v>0</v>
          </cell>
          <cell r="H456">
            <v>3320723.04</v>
          </cell>
          <cell r="I456">
            <v>-3320723.04</v>
          </cell>
          <cell r="J456">
            <v>0</v>
          </cell>
          <cell r="K456">
            <v>0</v>
          </cell>
          <cell r="L456">
            <v>0</v>
          </cell>
          <cell r="M456">
            <v>-35142058.799999997</v>
          </cell>
          <cell r="N456">
            <v>35142058.829999998</v>
          </cell>
          <cell r="O456">
            <v>0.03</v>
          </cell>
        </row>
        <row r="457">
          <cell r="A457" t="str">
            <v>90010 Audit Fees Rchrgd In/Out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A458" t="str">
            <v>90030 Insurance Costs Rchrgd In/Out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A459" t="str">
            <v>90170 Deferred Acquisition Cost (Pl)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471614.7</v>
          </cell>
          <cell r="N459">
            <v>0</v>
          </cell>
          <cell r="O459">
            <v>471614.7</v>
          </cell>
        </row>
        <row r="460">
          <cell r="A460" t="str">
            <v>90190 Group Overhead Recharge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A461" t="str">
            <v>90230 Projects Capitalisation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A462" t="str">
            <v>90260 Project Costs Salary Recharges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A463" t="str">
            <v>90300 Marketing Recharge</v>
          </cell>
          <cell r="B463">
            <v>542450</v>
          </cell>
          <cell r="C463">
            <v>-202569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339881</v>
          </cell>
        </row>
        <row r="464">
          <cell r="A464" t="str">
            <v>90310 Operations Recharge</v>
          </cell>
          <cell r="B464">
            <v>433914</v>
          </cell>
          <cell r="C464">
            <v>-121568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312346</v>
          </cell>
        </row>
        <row r="465">
          <cell r="A465" t="str">
            <v>90320 Occupancy Recharge</v>
          </cell>
          <cell r="B465">
            <v>37289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37289</v>
          </cell>
        </row>
        <row r="466">
          <cell r="A466" t="str">
            <v>90340 Overhead Recharge</v>
          </cell>
          <cell r="B466">
            <v>235719</v>
          </cell>
          <cell r="C466">
            <v>-98398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37321</v>
          </cell>
        </row>
        <row r="467">
          <cell r="A467" t="str">
            <v>90350 Other Expense Recharge</v>
          </cell>
          <cell r="B467">
            <v>391431</v>
          </cell>
          <cell r="C467">
            <v>-163399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228032</v>
          </cell>
        </row>
        <row r="468">
          <cell r="A468" t="str">
            <v>Recharged Expenses</v>
          </cell>
          <cell r="B468">
            <v>840802.96</v>
          </cell>
          <cell r="C468">
            <v>-585934</v>
          </cell>
          <cell r="D468">
            <v>-1725000</v>
          </cell>
          <cell r="E468">
            <v>-2205287.5299999998</v>
          </cell>
          <cell r="F468">
            <v>-3061939.62</v>
          </cell>
          <cell r="G468">
            <v>-708859.5</v>
          </cell>
          <cell r="H468">
            <v>2907512.46</v>
          </cell>
          <cell r="I468">
            <v>-2907512.46</v>
          </cell>
          <cell r="J468">
            <v>-145347.35999999999</v>
          </cell>
          <cell r="K468">
            <v>0</v>
          </cell>
          <cell r="L468">
            <v>0</v>
          </cell>
          <cell r="M468">
            <v>-27896220.710000001</v>
          </cell>
          <cell r="N468">
            <v>37014269.490000002</v>
          </cell>
          <cell r="O468">
            <v>1526483.73</v>
          </cell>
        </row>
        <row r="469">
          <cell r="A469" t="str">
            <v>Total Expenditure</v>
          </cell>
          <cell r="B469">
            <v>-4731236.87</v>
          </cell>
          <cell r="C469">
            <v>-2726537.53</v>
          </cell>
          <cell r="D469">
            <v>-1725000</v>
          </cell>
          <cell r="E469">
            <v>-20791021.940000001</v>
          </cell>
          <cell r="F469">
            <v>-5280089.88</v>
          </cell>
          <cell r="G469">
            <v>-3542625.31</v>
          </cell>
          <cell r="H469">
            <v>2907512.46</v>
          </cell>
          <cell r="I469">
            <v>-2915687.21</v>
          </cell>
          <cell r="J469">
            <v>-145347.35999999999</v>
          </cell>
          <cell r="K469">
            <v>0</v>
          </cell>
          <cell r="L469">
            <v>0</v>
          </cell>
          <cell r="M469">
            <v>-47454474.049999997</v>
          </cell>
          <cell r="N469">
            <v>37437599.020000003</v>
          </cell>
          <cell r="O469">
            <v>-48966908.670000002</v>
          </cell>
        </row>
        <row r="470">
          <cell r="A470" t="str">
            <v>Operating Profit before Abnormals, Tax &amp; Minorities</v>
          </cell>
          <cell r="B470">
            <v>9823633.1300000008</v>
          </cell>
          <cell r="C470">
            <v>1402028.3</v>
          </cell>
          <cell r="D470">
            <v>-1725000</v>
          </cell>
          <cell r="E470">
            <v>7147173.3200000096</v>
          </cell>
          <cell r="F470">
            <v>5336438.87</v>
          </cell>
          <cell r="G470">
            <v>-1010102.77</v>
          </cell>
          <cell r="H470">
            <v>2907512.46</v>
          </cell>
          <cell r="I470">
            <v>-2900717.97</v>
          </cell>
          <cell r="J470">
            <v>-145347.35999999999</v>
          </cell>
          <cell r="K470">
            <v>0</v>
          </cell>
          <cell r="L470">
            <v>0</v>
          </cell>
          <cell r="M470">
            <v>3676402.55</v>
          </cell>
          <cell r="N470">
            <v>-13160645</v>
          </cell>
          <cell r="O470">
            <v>11351375.529999999</v>
          </cell>
        </row>
        <row r="471">
          <cell r="A471" t="str">
            <v>96060 (Profit)/Loss On Sale Of Asset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A472" t="str">
            <v>Abnormal Expenses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A473" t="str">
            <v>Operationg Profit before Tax &amp; Minorities</v>
          </cell>
          <cell r="B473">
            <v>9823633.1300000008</v>
          </cell>
          <cell r="C473">
            <v>1402028.3</v>
          </cell>
          <cell r="D473">
            <v>-1725000</v>
          </cell>
          <cell r="E473">
            <v>7147173.3200000096</v>
          </cell>
          <cell r="F473">
            <v>5336438.87</v>
          </cell>
          <cell r="G473">
            <v>-1010102.77</v>
          </cell>
          <cell r="H473">
            <v>2907512.46</v>
          </cell>
          <cell r="I473">
            <v>-2900717.97</v>
          </cell>
          <cell r="J473">
            <v>-145347.35999999999</v>
          </cell>
          <cell r="K473">
            <v>0</v>
          </cell>
          <cell r="L473">
            <v>0</v>
          </cell>
          <cell r="M473">
            <v>3676402.55</v>
          </cell>
          <cell r="N473">
            <v>-13160645</v>
          </cell>
          <cell r="O473">
            <v>11351375.529999999</v>
          </cell>
        </row>
        <row r="474">
          <cell r="A474" t="str">
            <v>92010 Income Tax Expense</v>
          </cell>
          <cell r="B474">
            <v>-750396</v>
          </cell>
          <cell r="C474">
            <v>0</v>
          </cell>
          <cell r="D474">
            <v>0</v>
          </cell>
          <cell r="E474">
            <v>0</v>
          </cell>
          <cell r="F474">
            <v>-21341</v>
          </cell>
          <cell r="G474">
            <v>328947</v>
          </cell>
          <cell r="H474">
            <v>0</v>
          </cell>
          <cell r="I474">
            <v>-4008</v>
          </cell>
          <cell r="J474">
            <v>0</v>
          </cell>
          <cell r="K474">
            <v>0</v>
          </cell>
          <cell r="L474">
            <v>0</v>
          </cell>
          <cell r="M474">
            <v>-1063896</v>
          </cell>
          <cell r="N474">
            <v>0</v>
          </cell>
          <cell r="O474">
            <v>-1510694</v>
          </cell>
        </row>
        <row r="475">
          <cell r="A475" t="str">
            <v>92020 Over/Under Prov Tax-Prior Yrs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-232748</v>
          </cell>
          <cell r="N475">
            <v>0</v>
          </cell>
          <cell r="O475">
            <v>-232748</v>
          </cell>
        </row>
        <row r="476">
          <cell r="A476" t="str">
            <v>Income Tax Expense</v>
          </cell>
          <cell r="B476">
            <v>-750396</v>
          </cell>
          <cell r="C476">
            <v>0</v>
          </cell>
          <cell r="D476">
            <v>0</v>
          </cell>
          <cell r="E476">
            <v>0</v>
          </cell>
          <cell r="F476">
            <v>-21341</v>
          </cell>
          <cell r="G476">
            <v>328947</v>
          </cell>
          <cell r="H476">
            <v>0</v>
          </cell>
          <cell r="I476">
            <v>-4008</v>
          </cell>
          <cell r="J476">
            <v>0</v>
          </cell>
          <cell r="K476">
            <v>0</v>
          </cell>
          <cell r="L476">
            <v>0</v>
          </cell>
          <cell r="M476">
            <v>-1296644</v>
          </cell>
          <cell r="N476">
            <v>0</v>
          </cell>
          <cell r="O476">
            <v>-1743442</v>
          </cell>
        </row>
        <row r="477">
          <cell r="A477" t="str">
            <v>Operating Profit before Minorities</v>
          </cell>
          <cell r="B477">
            <v>9073237.1300000008</v>
          </cell>
          <cell r="C477">
            <v>1402028.3</v>
          </cell>
          <cell r="D477">
            <v>-1725000</v>
          </cell>
          <cell r="E477">
            <v>7147173.3200000096</v>
          </cell>
          <cell r="F477">
            <v>5315097.87</v>
          </cell>
          <cell r="G477">
            <v>-681155.77000000095</v>
          </cell>
          <cell r="H477">
            <v>2907512.46</v>
          </cell>
          <cell r="I477">
            <v>-2904725.97</v>
          </cell>
          <cell r="J477">
            <v>-145347.35999999999</v>
          </cell>
          <cell r="K477">
            <v>0</v>
          </cell>
          <cell r="L477">
            <v>0</v>
          </cell>
          <cell r="M477">
            <v>2379758.5499999998</v>
          </cell>
          <cell r="N477">
            <v>-13160645</v>
          </cell>
          <cell r="O477">
            <v>9607933.5300000105</v>
          </cell>
        </row>
        <row r="478">
          <cell r="A478" t="str">
            <v>99030 Minority Interest - Profitloss</v>
          </cell>
          <cell r="B478">
            <v>-484459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39724</v>
          </cell>
          <cell r="O478">
            <v>-444735</v>
          </cell>
        </row>
        <row r="479">
          <cell r="A479" t="str">
            <v>Minority Interest (Pl)</v>
          </cell>
          <cell r="B479">
            <v>-484459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39724</v>
          </cell>
          <cell r="O479">
            <v>-444735</v>
          </cell>
        </row>
        <row r="480">
          <cell r="A480" t="str">
            <v>Operating Profit</v>
          </cell>
          <cell r="B480">
            <v>8588778.1300000008</v>
          </cell>
          <cell r="C480">
            <v>1402028.3</v>
          </cell>
          <cell r="D480">
            <v>-1725000</v>
          </cell>
          <cell r="E480">
            <v>7147173.3200000096</v>
          </cell>
          <cell r="F480">
            <v>5315097.87</v>
          </cell>
          <cell r="G480">
            <v>-681155.77000000095</v>
          </cell>
          <cell r="H480">
            <v>2907512.46</v>
          </cell>
          <cell r="I480">
            <v>-2904725.97</v>
          </cell>
          <cell r="J480">
            <v>-145347.35999999999</v>
          </cell>
          <cell r="K480">
            <v>0</v>
          </cell>
          <cell r="L480">
            <v>0</v>
          </cell>
          <cell r="M480">
            <v>2379758.5499999998</v>
          </cell>
          <cell r="N480">
            <v>-13120921</v>
          </cell>
          <cell r="O480">
            <v>9163198.530000010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2">
          <cell r="C2" t="str">
            <v>Cash at Bank - WBC</v>
          </cell>
          <cell r="D2" t="str">
            <v>01030 CASH AT BANK</v>
          </cell>
          <cell r="E2" t="str">
            <v>01030</v>
          </cell>
        </row>
        <row r="3">
          <cell r="C3" t="str">
            <v>ANZ-Cheque Acc IPL</v>
          </cell>
          <cell r="D3" t="str">
            <v>01030 CASH AT BANK</v>
          </cell>
          <cell r="E3" t="str">
            <v>01030</v>
          </cell>
        </row>
        <row r="4">
          <cell r="C4" t="str">
            <v>ANZ-Cash Mgmt Acc IFL</v>
          </cell>
          <cell r="D4" t="str">
            <v>01030 CASH AT BANK</v>
          </cell>
          <cell r="E4" t="str">
            <v>01030</v>
          </cell>
        </row>
        <row r="5">
          <cell r="C5" t="str">
            <v>ANZ-Cheque Acc IRL</v>
          </cell>
          <cell r="D5" t="str">
            <v>01030 CASH AT BANK</v>
          </cell>
          <cell r="E5" t="str">
            <v>01030</v>
          </cell>
        </row>
        <row r="6">
          <cell r="C6" t="str">
            <v>ANZ-Salary Pkg Acc IPL</v>
          </cell>
          <cell r="D6" t="str">
            <v>01030 CASH AT BANK</v>
          </cell>
          <cell r="E6" t="str">
            <v>01030</v>
          </cell>
        </row>
        <row r="7">
          <cell r="C7" t="str">
            <v>ING-Business Acc IFL</v>
          </cell>
          <cell r="D7" t="str">
            <v>01030 CASH AT BANK</v>
          </cell>
          <cell r="E7" t="str">
            <v>01030</v>
          </cell>
        </row>
        <row r="8">
          <cell r="C8" t="str">
            <v>11am Money Market</v>
          </cell>
          <cell r="D8" t="str">
            <v>01030 CASH AT BANK</v>
          </cell>
          <cell r="E8" t="str">
            <v>01030</v>
          </cell>
        </row>
        <row r="9">
          <cell r="C9" t="str">
            <v>COTD</v>
          </cell>
          <cell r="D9" t="str">
            <v>01020 PETTY CASH</v>
          </cell>
          <cell r="E9" t="str">
            <v>01020</v>
          </cell>
        </row>
        <row r="10">
          <cell r="C10" t="str">
            <v>Cash Drawer</v>
          </cell>
          <cell r="D10" t="str">
            <v>01020 PETTY CASH</v>
          </cell>
          <cell r="E10" t="str">
            <v>01020</v>
          </cell>
        </row>
        <row r="11">
          <cell r="C11" t="str">
            <v>Petty Cash</v>
          </cell>
          <cell r="D11" t="str">
            <v>01020 PETTY CASH</v>
          </cell>
          <cell r="E11" t="str">
            <v>01020</v>
          </cell>
        </row>
        <row r="12">
          <cell r="C12" t="str">
            <v>Term Deposits</v>
          </cell>
          <cell r="D12" t="str">
            <v>03040 INTEREST RECEIVABLE</v>
          </cell>
          <cell r="E12" t="str">
            <v>03040</v>
          </cell>
        </row>
        <row r="13">
          <cell r="C13" t="str">
            <v>Term Dep Syd Lease</v>
          </cell>
          <cell r="D13" t="str">
            <v>18060 LEASE BOND DEPOSIT</v>
          </cell>
          <cell r="E13" t="str">
            <v>18060</v>
          </cell>
        </row>
        <row r="14">
          <cell r="C14" t="str">
            <v>Term Dep Melb Lease</v>
          </cell>
          <cell r="D14" t="str">
            <v>18060 LEASE BOND DEPOSIT</v>
          </cell>
          <cell r="E14" t="str">
            <v>18060</v>
          </cell>
        </row>
        <row r="15">
          <cell r="C15" t="str">
            <v>Term Dep ANZ Corp Cards</v>
          </cell>
          <cell r="D15" t="str">
            <v>18060 LEASE BOND DEPOSIT</v>
          </cell>
          <cell r="E15" t="str">
            <v>18060</v>
          </cell>
        </row>
        <row r="16">
          <cell r="C16" t="str">
            <v>Interest Receivable</v>
          </cell>
          <cell r="D16" t="str">
            <v>03040 INTEREST RECEIVABLE</v>
          </cell>
          <cell r="E16" t="str">
            <v>03040</v>
          </cell>
        </row>
        <row r="17">
          <cell r="C17" t="str">
            <v>Cntrbutins Receivable</v>
          </cell>
          <cell r="D17" t="str">
            <v>03020 CONTRIBUTIONS IN ARREARS</v>
          </cell>
          <cell r="E17" t="str">
            <v>03020</v>
          </cell>
        </row>
        <row r="18">
          <cell r="C18" t="str">
            <v>Inv Fees from Fund Mgrs</v>
          </cell>
          <cell r="D18" t="str">
            <v>03025 REBATES RECEIVABLE - FUND MGRS</v>
          </cell>
          <cell r="E18" t="str">
            <v>03025</v>
          </cell>
        </row>
        <row r="19">
          <cell r="C19" t="str">
            <v>Inter-coy Recble Ctrl</v>
          </cell>
          <cell r="D19" t="str">
            <v>03000 TRADE DEBTORS (CURR)</v>
          </cell>
          <cell r="E19" t="str">
            <v>03000</v>
          </cell>
        </row>
        <row r="20">
          <cell r="C20" t="str">
            <v>Invstmnt Inc Receivable</v>
          </cell>
          <cell r="D20" t="str">
            <v>03000 TRADE DEBTORS (CURR)</v>
          </cell>
          <cell r="E20" t="str">
            <v>03000</v>
          </cell>
        </row>
        <row r="21">
          <cell r="C21" t="str">
            <v>O/S-Listed Trusts</v>
          </cell>
          <cell r="D21" t="str">
            <v>03090 SUNDRY DEBTORS (CURR)</v>
          </cell>
          <cell r="E21" t="str">
            <v>03090</v>
          </cell>
        </row>
        <row r="22">
          <cell r="C22" t="str">
            <v>O/S-Unlisted Trusts</v>
          </cell>
          <cell r="D22" t="str">
            <v>03090 SUNDRY DEBTORS (CURR)</v>
          </cell>
          <cell r="E22" t="str">
            <v>03090</v>
          </cell>
        </row>
        <row r="23">
          <cell r="C23" t="str">
            <v>O/S-Equities-Domstic</v>
          </cell>
          <cell r="D23" t="str">
            <v>03090 SUNDRY DEBTORS (CURR)</v>
          </cell>
          <cell r="E23" t="str">
            <v>03090</v>
          </cell>
        </row>
        <row r="24">
          <cell r="C24" t="str">
            <v>O/S-Equities-Intl</v>
          </cell>
          <cell r="D24" t="str">
            <v>03090 SUNDRY DEBTORS (CURR)</v>
          </cell>
          <cell r="E24" t="str">
            <v>03090</v>
          </cell>
        </row>
        <row r="25">
          <cell r="C25" t="str">
            <v>O/S-Corp Bonds</v>
          </cell>
          <cell r="D25" t="str">
            <v>03090 SUNDRY DEBTORS (CURR)</v>
          </cell>
          <cell r="E25" t="str">
            <v>03090</v>
          </cell>
        </row>
        <row r="26">
          <cell r="C26" t="str">
            <v>O/S-Indexed Bonds</v>
          </cell>
          <cell r="D26" t="str">
            <v>03090 SUNDRY DEBTORS (CURR)</v>
          </cell>
          <cell r="E26" t="str">
            <v>03090</v>
          </cell>
        </row>
        <row r="27">
          <cell r="C27" t="str">
            <v>O/S-Govt Bonds</v>
          </cell>
          <cell r="D27" t="str">
            <v>03090 SUNDRY DEBTORS (CURR)</v>
          </cell>
          <cell r="E27" t="str">
            <v>03090</v>
          </cell>
        </row>
        <row r="28">
          <cell r="C28" t="str">
            <v>O/S-Options</v>
          </cell>
          <cell r="D28" t="str">
            <v>03090 SUNDRY DEBTORS (CURR)</v>
          </cell>
          <cell r="E28" t="str">
            <v>03090</v>
          </cell>
        </row>
        <row r="29">
          <cell r="C29" t="str">
            <v>O/S-Futures</v>
          </cell>
          <cell r="D29" t="str">
            <v>03090 SUNDRY DEBTORS (CURR)</v>
          </cell>
          <cell r="E29" t="str">
            <v>03090</v>
          </cell>
        </row>
        <row r="30">
          <cell r="C30" t="str">
            <v>Distribution Receivable</v>
          </cell>
          <cell r="D30" t="str">
            <v>03060 DIVIDENDS RECEIVABLE</v>
          </cell>
          <cell r="E30" t="str">
            <v>03060</v>
          </cell>
        </row>
        <row r="31">
          <cell r="C31" t="str">
            <v>Trade Debtors-Control</v>
          </cell>
          <cell r="D31" t="str">
            <v>03000 TRADE DEBTORS (CURR)</v>
          </cell>
          <cell r="E31" t="str">
            <v>03000</v>
          </cell>
        </row>
        <row r="32">
          <cell r="C32" t="str">
            <v>Trade Debtors</v>
          </cell>
          <cell r="D32" t="str">
            <v>03000 TRADE DEBTORS (CURR)</v>
          </cell>
          <cell r="E32" t="str">
            <v>03000</v>
          </cell>
        </row>
        <row r="33">
          <cell r="C33" t="str">
            <v>TD-Prov Doubtful Debts</v>
          </cell>
          <cell r="D33" t="str">
            <v>03000 TRADE DEBTORS (CURR)</v>
          </cell>
          <cell r="E33" t="str">
            <v>03000</v>
          </cell>
        </row>
        <row r="34">
          <cell r="C34" t="str">
            <v>Other Debtors</v>
          </cell>
          <cell r="D34" t="str">
            <v>03090 SUNDRY DEBTORS (CURR)</v>
          </cell>
          <cell r="E34" t="str">
            <v>03090</v>
          </cell>
        </row>
        <row r="35">
          <cell r="C35" t="str">
            <v>OD-Prov Doubtful Debts</v>
          </cell>
          <cell r="D35" t="str">
            <v>03090 SUNDRY DEBTORS (CURR)</v>
          </cell>
          <cell r="E35" t="str">
            <v>03090</v>
          </cell>
        </row>
        <row r="36">
          <cell r="C36" t="str">
            <v>Inter-coy Debtor Control</v>
          </cell>
          <cell r="D36" t="str">
            <v>03155 DEBTOR RELATED PARTY</v>
          </cell>
          <cell r="E36" t="str">
            <v>03155</v>
          </cell>
        </row>
        <row r="37">
          <cell r="C37" t="str">
            <v>Skandia Sweden</v>
          </cell>
          <cell r="D37" t="str">
            <v>03155 DEBTOR RELATED PARTY</v>
          </cell>
          <cell r="E37" t="str">
            <v>03155</v>
          </cell>
        </row>
        <row r="38">
          <cell r="C38" t="str">
            <v>Skandia Life Insurance UK</v>
          </cell>
          <cell r="D38" t="str">
            <v>03155 DEBTOR RELATED PARTY</v>
          </cell>
          <cell r="E38" t="str">
            <v>03155</v>
          </cell>
        </row>
        <row r="39">
          <cell r="C39" t="str">
            <v>Old Mutual (UK)</v>
          </cell>
          <cell r="D39" t="str">
            <v>03155 DEBTOR RELATED PARTY</v>
          </cell>
          <cell r="E39" t="str">
            <v>03155</v>
          </cell>
        </row>
        <row r="40">
          <cell r="C40" t="str">
            <v>Old Mutual Asst Mgt Aust Pty</v>
          </cell>
          <cell r="D40" t="str">
            <v>03155 DEBTOR RELATED PARTY</v>
          </cell>
          <cell r="E40" t="str">
            <v>03155</v>
          </cell>
        </row>
        <row r="41">
          <cell r="C41" t="str">
            <v>Old Mutual Holdings P/L</v>
          </cell>
          <cell r="D41" t="str">
            <v>03155 DEBTOR RELATED PARTY</v>
          </cell>
          <cell r="E41" t="str">
            <v>03155</v>
          </cell>
        </row>
        <row r="42">
          <cell r="C42" t="str">
            <v>Skandia BSAM (China)</v>
          </cell>
          <cell r="D42" t="str">
            <v>03155 DEBTOR RELATED PARTY</v>
          </cell>
          <cell r="E42" t="str">
            <v>03155</v>
          </cell>
        </row>
        <row r="43">
          <cell r="C43" t="str">
            <v>Sk IT AS Norway</v>
          </cell>
          <cell r="D43" t="str">
            <v>03155 DEBTOR RELATED PARTY</v>
          </cell>
          <cell r="E43" t="str">
            <v>03155</v>
          </cell>
        </row>
        <row r="44">
          <cell r="C44" t="str">
            <v>Skandia Asia Pacific (HK)</v>
          </cell>
          <cell r="D44" t="str">
            <v>03155 DEBTOR RELATED PARTY</v>
          </cell>
          <cell r="E44" t="str">
            <v>03155</v>
          </cell>
        </row>
        <row r="45">
          <cell r="C45" t="str">
            <v>Skandia Germany</v>
          </cell>
          <cell r="D45" t="str">
            <v>03155 DEBTOR RELATED PARTY</v>
          </cell>
          <cell r="E45" t="str">
            <v>03155</v>
          </cell>
        </row>
        <row r="46">
          <cell r="C46" t="str">
            <v>Skandia Ireland</v>
          </cell>
          <cell r="D46" t="str">
            <v>03155 DEBTOR RELATED PARTY</v>
          </cell>
          <cell r="E46" t="str">
            <v>03155</v>
          </cell>
        </row>
        <row r="47">
          <cell r="C47" t="str">
            <v>Australian Skandia Limited</v>
          </cell>
          <cell r="D47" t="str">
            <v>03155 DEBTOR RELATED PARTY</v>
          </cell>
          <cell r="E47" t="str">
            <v>03155</v>
          </cell>
        </row>
        <row r="48">
          <cell r="C48" t="str">
            <v>Intercompany Recble IPL</v>
          </cell>
          <cell r="D48" t="str">
            <v>03155 DEBTOR RELATED PARTY</v>
          </cell>
          <cell r="E48" t="str">
            <v>03155</v>
          </cell>
        </row>
        <row r="49">
          <cell r="C49" t="str">
            <v>Intercompany Recble IFL</v>
          </cell>
          <cell r="D49" t="str">
            <v>03155 DEBTOR RELATED PARTY</v>
          </cell>
          <cell r="E49" t="str">
            <v>03155</v>
          </cell>
        </row>
        <row r="50">
          <cell r="C50" t="str">
            <v>Intercompany Recble IRL</v>
          </cell>
          <cell r="D50" t="str">
            <v>03155 DEBTOR RELATED PARTY</v>
          </cell>
          <cell r="E50" t="str">
            <v>03155</v>
          </cell>
        </row>
        <row r="51">
          <cell r="C51" t="str">
            <v>Interco Loan - IOOF Holdings</v>
          </cell>
          <cell r="D51" t="str">
            <v>03155 DEBTOR RELATED PARTY</v>
          </cell>
          <cell r="E51" t="str">
            <v>03155</v>
          </cell>
        </row>
        <row r="52">
          <cell r="C52" t="str">
            <v>Intercompany Tax</v>
          </cell>
          <cell r="D52" t="str">
            <v>03155 DEBTOR RELATED PARTY</v>
          </cell>
          <cell r="E52" t="str">
            <v>03155</v>
          </cell>
        </row>
        <row r="53">
          <cell r="C53" t="str">
            <v>Prepaid Insurance</v>
          </cell>
          <cell r="D53" t="str">
            <v>07010 PREPAYMENTS</v>
          </cell>
          <cell r="E53" t="str">
            <v>07010</v>
          </cell>
        </row>
        <row r="54">
          <cell r="C54" t="str">
            <v>Prepaid Interest</v>
          </cell>
          <cell r="D54" t="str">
            <v>07010 PREPAYMENTS</v>
          </cell>
          <cell r="E54" t="str">
            <v>07010</v>
          </cell>
        </row>
        <row r="55">
          <cell r="C55" t="str">
            <v>Deposits Paid</v>
          </cell>
          <cell r="D55" t="str">
            <v>07010 PREPAYMENTS</v>
          </cell>
          <cell r="E55" t="str">
            <v>07010</v>
          </cell>
        </row>
        <row r="56">
          <cell r="C56" t="str">
            <v>Vlntry Wthhldng Credit</v>
          </cell>
          <cell r="D56" t="str">
            <v>07010 PREPAYMENTS</v>
          </cell>
          <cell r="E56" t="str">
            <v>07010</v>
          </cell>
        </row>
        <row r="57">
          <cell r="C57" t="str">
            <v>Recvble-Admin Costs-SRE</v>
          </cell>
          <cell r="D57" t="str">
            <v>03000 TRADE DEBTORS (CURR)</v>
          </cell>
          <cell r="E57" t="str">
            <v>03000</v>
          </cell>
        </row>
        <row r="58">
          <cell r="C58" t="str">
            <v>Recvble-Admin Csts-Oth</v>
          </cell>
          <cell r="D58" t="str">
            <v>03000 TRADE DEBTORS (CURR)</v>
          </cell>
          <cell r="E58" t="str">
            <v>03000</v>
          </cell>
        </row>
        <row r="59">
          <cell r="C59" t="str">
            <v>Recvble-Reimbursables</v>
          </cell>
          <cell r="D59" t="str">
            <v>03000 TRADE DEBTORS (CURR)</v>
          </cell>
          <cell r="E59" t="str">
            <v>03000</v>
          </cell>
        </row>
        <row r="60">
          <cell r="C60" t="str">
            <v>Recvble-Initial Fee</v>
          </cell>
          <cell r="D60" t="str">
            <v>03000 TRADE DEBTORS (CURR)</v>
          </cell>
          <cell r="E60" t="str">
            <v>03000</v>
          </cell>
        </row>
        <row r="61">
          <cell r="C61" t="str">
            <v>Recvble-Trail Fee</v>
          </cell>
          <cell r="D61" t="str">
            <v>03000 TRADE DEBTORS (CURR)</v>
          </cell>
          <cell r="E61" t="str">
            <v>03000</v>
          </cell>
        </row>
        <row r="62">
          <cell r="C62" t="str">
            <v>Recvble-Exit Fee</v>
          </cell>
          <cell r="D62" t="str">
            <v>03000 TRADE DEBTORS (CURR)</v>
          </cell>
          <cell r="E62" t="str">
            <v>03000</v>
          </cell>
        </row>
        <row r="63">
          <cell r="C63" t="str">
            <v>Recvble-Admin Fee</v>
          </cell>
          <cell r="D63" t="str">
            <v>03000 TRADE DEBTORS (CURR)</v>
          </cell>
          <cell r="E63" t="str">
            <v>03000</v>
          </cell>
        </row>
        <row r="64">
          <cell r="C64" t="str">
            <v>Recvble-Inv Mgmt Fee</v>
          </cell>
          <cell r="D64" t="str">
            <v>03000 TRADE DEBTORS (CURR)</v>
          </cell>
          <cell r="E64" t="str">
            <v>03000</v>
          </cell>
        </row>
        <row r="65">
          <cell r="C65" t="str">
            <v>Recvble-Ann Admin Fee</v>
          </cell>
          <cell r="D65" t="str">
            <v>03000 TRADE DEBTORS (CURR)</v>
          </cell>
          <cell r="E65" t="str">
            <v>03000</v>
          </cell>
        </row>
        <row r="66">
          <cell r="C66" t="str">
            <v>Recvble-Custodian Fee</v>
          </cell>
          <cell r="D66" t="str">
            <v>03000 TRADE DEBTORS (CURR)</v>
          </cell>
          <cell r="E66" t="str">
            <v>03000</v>
          </cell>
        </row>
        <row r="67">
          <cell r="C67" t="str">
            <v>Recvble-Ann Account Fee</v>
          </cell>
          <cell r="D67" t="str">
            <v>03000 TRADE DEBTORS (CURR)</v>
          </cell>
          <cell r="E67" t="str">
            <v>03000</v>
          </cell>
        </row>
        <row r="68">
          <cell r="C68" t="str">
            <v>Recvble-Rebate fr Fund</v>
          </cell>
          <cell r="D68" t="str">
            <v>03000 TRADE DEBTORS (CURR)</v>
          </cell>
          <cell r="E68" t="str">
            <v>03000</v>
          </cell>
        </row>
        <row r="69">
          <cell r="C69" t="str">
            <v>Other Income Receivables</v>
          </cell>
          <cell r="D69" t="str">
            <v>03000 TRADE DEBTORS (CURR)</v>
          </cell>
          <cell r="E69" t="str">
            <v>03000</v>
          </cell>
        </row>
        <row r="70">
          <cell r="C70" t="str">
            <v>RC Recr MER-Tax</v>
          </cell>
          <cell r="D70" t="str">
            <v>03090 SUNDRY DEBTORS (CURR)</v>
          </cell>
          <cell r="E70" t="str">
            <v>03090</v>
          </cell>
        </row>
        <row r="71">
          <cell r="C71" t="str">
            <v>RC Recr MER-Audit</v>
          </cell>
          <cell r="D71" t="str">
            <v>03090 SUNDRY DEBTORS (CURR)</v>
          </cell>
          <cell r="E71" t="str">
            <v>03090</v>
          </cell>
        </row>
        <row r="72">
          <cell r="C72" t="str">
            <v>RC Recr MER-Legl Deduct</v>
          </cell>
          <cell r="D72" t="str">
            <v>03090 SUNDRY DEBTORS (CURR)</v>
          </cell>
          <cell r="E72" t="str">
            <v>03090</v>
          </cell>
        </row>
        <row r="73">
          <cell r="C73" t="str">
            <v>RC Recr MER-Legl NonDed</v>
          </cell>
          <cell r="D73" t="str">
            <v>03090 SUNDRY DEBTORS (CURR)</v>
          </cell>
          <cell r="E73" t="str">
            <v>03090</v>
          </cell>
        </row>
        <row r="74">
          <cell r="C74" t="str">
            <v>RC Recr MER-Compliance</v>
          </cell>
          <cell r="D74" t="str">
            <v>03090 SUNDRY DEBTORS (CURR)</v>
          </cell>
          <cell r="E74" t="str">
            <v>03090</v>
          </cell>
        </row>
        <row r="75">
          <cell r="C75" t="str">
            <v>RC Recr MER-ASIC&amp;Const</v>
          </cell>
          <cell r="D75" t="str">
            <v>03090 SUNDRY DEBTORS (CURR)</v>
          </cell>
          <cell r="E75" t="str">
            <v>03090</v>
          </cell>
        </row>
        <row r="76">
          <cell r="C76" t="str">
            <v>RC Recr MER-Misc</v>
          </cell>
          <cell r="D76" t="str">
            <v>03090 SUNDRY DEBTORS (CURR)</v>
          </cell>
          <cell r="E76" t="str">
            <v>03090</v>
          </cell>
        </row>
        <row r="77">
          <cell r="C77" t="str">
            <v>RC Recr MER-Survey/Ratg</v>
          </cell>
          <cell r="D77" t="str">
            <v>03090 SUNDRY DEBTORS (CURR)</v>
          </cell>
          <cell r="E77" t="str">
            <v>03090</v>
          </cell>
        </row>
        <row r="78">
          <cell r="C78" t="str">
            <v>RC Recr MER-Custody Fee</v>
          </cell>
          <cell r="D78" t="str">
            <v>03090 SUNDRY DEBTORS (CURR)</v>
          </cell>
          <cell r="E78" t="str">
            <v>03090</v>
          </cell>
        </row>
        <row r="79">
          <cell r="C79" t="str">
            <v>RC Recr NonMER-Custody</v>
          </cell>
          <cell r="D79" t="str">
            <v>03090 SUNDRY DEBTORS (CURR)</v>
          </cell>
          <cell r="E79" t="str">
            <v>03090</v>
          </cell>
        </row>
        <row r="80">
          <cell r="C80" t="str">
            <v>Prepaid Insurance</v>
          </cell>
          <cell r="D80" t="str">
            <v>07010 PREPAYMENTS</v>
          </cell>
          <cell r="E80" t="str">
            <v>07010</v>
          </cell>
        </row>
        <row r="81">
          <cell r="C81" t="str">
            <v>Deposits Paid</v>
          </cell>
          <cell r="D81" t="str">
            <v>07015 CASH ADV / PRE-PAID DEPOSITS</v>
          </cell>
          <cell r="E81" t="str">
            <v>07015</v>
          </cell>
        </row>
        <row r="82">
          <cell r="C82" t="str">
            <v>Prepayments</v>
          </cell>
          <cell r="D82" t="str">
            <v>07010 PREPAYMENTS</v>
          </cell>
          <cell r="E82" t="str">
            <v>07010</v>
          </cell>
        </row>
        <row r="83">
          <cell r="C83" t="str">
            <v>PDS StocK ON Hand</v>
          </cell>
          <cell r="D83" t="str">
            <v>07010 PREPAYMENTS</v>
          </cell>
          <cell r="E83" t="str">
            <v>07010</v>
          </cell>
        </row>
        <row r="84">
          <cell r="C84" t="str">
            <v>Skandia Retail Stock</v>
          </cell>
          <cell r="D84" t="str">
            <v>07010 PREPAYMENTS</v>
          </cell>
          <cell r="E84" t="str">
            <v>07010</v>
          </cell>
        </row>
        <row r="85">
          <cell r="C85" t="str">
            <v>Pending Sales</v>
          </cell>
          <cell r="D85" t="str">
            <v>07010 PREPAYMENTS</v>
          </cell>
          <cell r="E85" t="str">
            <v>07010</v>
          </cell>
        </row>
        <row r="86">
          <cell r="C86" t="str">
            <v>Investment in Intech Pty Ltd</v>
          </cell>
          <cell r="D86" t="str">
            <v>13170 SHARES IN SUBSIDIARY</v>
          </cell>
          <cell r="E86" t="str">
            <v>13170</v>
          </cell>
        </row>
        <row r="87">
          <cell r="C87" t="str">
            <v>Investment in Clearview</v>
          </cell>
          <cell r="D87" t="str">
            <v>14400 SEED CAPITAL</v>
          </cell>
          <cell r="E87" t="str">
            <v>14400</v>
          </cell>
        </row>
        <row r="88">
          <cell r="C88" t="str">
            <v>Investemnt in OM Asset Mngt</v>
          </cell>
          <cell r="D88" t="str">
            <v>13170 SHARES IN SUBSIDIARY</v>
          </cell>
          <cell r="E88" t="str">
            <v>13170</v>
          </cell>
        </row>
        <row r="89">
          <cell r="C89" t="str">
            <v>Units in Listed Trusts</v>
          </cell>
          <cell r="D89" t="str">
            <v>14400 SEED CAPITAL</v>
          </cell>
          <cell r="E89" t="str">
            <v>14400</v>
          </cell>
        </row>
        <row r="90">
          <cell r="C90" t="str">
            <v>Units in Unlisted Trusts</v>
          </cell>
          <cell r="D90" t="str">
            <v>14400 SEED CAPITAL</v>
          </cell>
          <cell r="E90" t="str">
            <v>14400</v>
          </cell>
        </row>
        <row r="91">
          <cell r="C91" t="str">
            <v>SGIS</v>
          </cell>
          <cell r="D91" t="str">
            <v>14400 SEED CAPITAL</v>
          </cell>
          <cell r="E91" t="str">
            <v>14400</v>
          </cell>
        </row>
        <row r="92">
          <cell r="C92" t="str">
            <v>Sknd Glbl Access #2</v>
          </cell>
          <cell r="D92" t="str">
            <v>14400 SEED CAPITAL</v>
          </cell>
          <cell r="E92" t="str">
            <v>14400</v>
          </cell>
        </row>
        <row r="93">
          <cell r="C93" t="str">
            <v>Sknd Glbl Access #3</v>
          </cell>
          <cell r="D93" t="str">
            <v>14400 SEED CAPITAL</v>
          </cell>
          <cell r="E93" t="str">
            <v>14400</v>
          </cell>
        </row>
        <row r="94">
          <cell r="C94" t="str">
            <v>Sknd Glbl Access #4</v>
          </cell>
          <cell r="D94" t="str">
            <v>14400 SEED CAPITAL</v>
          </cell>
          <cell r="E94" t="str">
            <v>14400</v>
          </cell>
        </row>
        <row r="95">
          <cell r="C95" t="str">
            <v>SGIS Marketing A/C</v>
          </cell>
          <cell r="D95" t="str">
            <v>14400 SEED CAPITAL</v>
          </cell>
          <cell r="E95" t="str">
            <v>14400</v>
          </cell>
        </row>
        <row r="96">
          <cell r="C96" t="str">
            <v>Investment in HAT</v>
          </cell>
          <cell r="D96" t="str">
            <v>14400 SEED CAPITAL</v>
          </cell>
          <cell r="E96" t="str">
            <v>14400</v>
          </cell>
        </row>
        <row r="97">
          <cell r="C97" t="str">
            <v>Investment in INAB</v>
          </cell>
          <cell r="D97" t="str">
            <v>14400 SEED CAPITAL</v>
          </cell>
          <cell r="E97" t="str">
            <v>14400</v>
          </cell>
        </row>
        <row r="98">
          <cell r="C98" t="str">
            <v>Investment in INBH</v>
          </cell>
          <cell r="D98" t="str">
            <v>14400 SEED CAPITAL</v>
          </cell>
          <cell r="E98" t="str">
            <v>14400</v>
          </cell>
        </row>
        <row r="99">
          <cell r="C99" t="str">
            <v>Investment in INBH</v>
          </cell>
          <cell r="D99" t="str">
            <v>14400 SEED CAPITAL</v>
          </cell>
          <cell r="E99" t="str">
            <v>14400</v>
          </cell>
        </row>
        <row r="100">
          <cell r="C100" t="str">
            <v>Investment in INAU</v>
          </cell>
          <cell r="D100" t="str">
            <v>14400 SEED CAPITAL</v>
          </cell>
          <cell r="E100" t="str">
            <v>14400</v>
          </cell>
        </row>
        <row r="101">
          <cell r="C101" t="str">
            <v>Investment in INHO</v>
          </cell>
          <cell r="D101" t="str">
            <v>14400 SEED CAPITAL</v>
          </cell>
          <cell r="E101" t="str">
            <v>14400</v>
          </cell>
        </row>
        <row r="102">
          <cell r="C102" t="str">
            <v>Investment in INPU</v>
          </cell>
          <cell r="D102" t="str">
            <v>14400 SEED CAPITAL</v>
          </cell>
          <cell r="E102" t="str">
            <v>14400</v>
          </cell>
        </row>
        <row r="103">
          <cell r="C103" t="str">
            <v>Investment in INAH</v>
          </cell>
          <cell r="D103" t="str">
            <v>14400 SEED CAPITAL</v>
          </cell>
          <cell r="E103" t="str">
            <v>14400</v>
          </cell>
        </row>
        <row r="104">
          <cell r="C104" t="str">
            <v>Investment in INPH</v>
          </cell>
          <cell r="D104" t="str">
            <v>14400 SEED CAPITAL</v>
          </cell>
          <cell r="E104" t="str">
            <v>14400</v>
          </cell>
        </row>
        <row r="105">
          <cell r="C105" t="str">
            <v>Investment in INPS</v>
          </cell>
          <cell r="D105" t="str">
            <v>14400 SEED CAPITAL</v>
          </cell>
          <cell r="E105" t="str">
            <v>14400</v>
          </cell>
        </row>
        <row r="106">
          <cell r="C106" t="str">
            <v>Investment in INCT</v>
          </cell>
          <cell r="D106" t="str">
            <v>14400 SEED CAPITAL</v>
          </cell>
          <cell r="E106" t="str">
            <v>14400</v>
          </cell>
        </row>
        <row r="107">
          <cell r="C107" t="str">
            <v>Investment in INHP</v>
          </cell>
          <cell r="D107" t="str">
            <v>14400 SEED CAPITAL</v>
          </cell>
          <cell r="E107" t="str">
            <v>14400</v>
          </cell>
        </row>
        <row r="108">
          <cell r="C108" t="str">
            <v>Investment in INHG</v>
          </cell>
          <cell r="D108" t="str">
            <v>14400 SEED CAPITAL</v>
          </cell>
          <cell r="E108" t="str">
            <v>14400</v>
          </cell>
        </row>
        <row r="109">
          <cell r="C109" t="str">
            <v>Investment in INGT</v>
          </cell>
          <cell r="D109" t="str">
            <v>14400 SEED CAPITAL</v>
          </cell>
          <cell r="E109" t="str">
            <v>14400</v>
          </cell>
        </row>
        <row r="110">
          <cell r="C110" t="str">
            <v>Investment in INBG</v>
          </cell>
          <cell r="D110" t="str">
            <v>14400 SEED CAPITAL</v>
          </cell>
          <cell r="E110" t="str">
            <v>14400</v>
          </cell>
        </row>
        <row r="111">
          <cell r="C111" t="str">
            <v>Investment in INCG</v>
          </cell>
          <cell r="D111" t="str">
            <v>14400 SEED CAPITAL</v>
          </cell>
          <cell r="E111" t="str">
            <v>14400</v>
          </cell>
        </row>
        <row r="112">
          <cell r="C112" t="str">
            <v>Investment in INIP</v>
          </cell>
          <cell r="D112" t="str">
            <v>14400 SEED CAPITAL</v>
          </cell>
          <cell r="E112" t="str">
            <v>14400</v>
          </cell>
        </row>
        <row r="113">
          <cell r="C113" t="str">
            <v>Investment in INBA</v>
          </cell>
          <cell r="D113" t="str">
            <v>14400 SEED CAPITAL</v>
          </cell>
          <cell r="E113" t="str">
            <v>14400</v>
          </cell>
        </row>
        <row r="114">
          <cell r="C114" t="str">
            <v>Investment in INHH - A</v>
          </cell>
          <cell r="D114" t="str">
            <v>14400 SEED CAPITAL</v>
          </cell>
          <cell r="E114" t="str">
            <v>14400</v>
          </cell>
        </row>
        <row r="115">
          <cell r="C115" t="str">
            <v>Investment in INHH - Z</v>
          </cell>
          <cell r="D115" t="str">
            <v>14400 SEED CAPITAL</v>
          </cell>
          <cell r="E115" t="str">
            <v>14400</v>
          </cell>
        </row>
        <row r="116">
          <cell r="C116" t="str">
            <v>Investment in INT2 - A</v>
          </cell>
          <cell r="D116" t="str">
            <v>14400 SEED CAPITAL</v>
          </cell>
          <cell r="E116" t="str">
            <v>14400</v>
          </cell>
        </row>
        <row r="117">
          <cell r="C117" t="str">
            <v>Investment in INT2 - Z</v>
          </cell>
          <cell r="D117" t="str">
            <v>14400 SEED CAPITAL</v>
          </cell>
          <cell r="E117" t="str">
            <v>14400</v>
          </cell>
        </row>
        <row r="118">
          <cell r="C118" t="str">
            <v>Investment in INA1 - A</v>
          </cell>
          <cell r="D118" t="str">
            <v>14400 SEED CAPITAL</v>
          </cell>
          <cell r="E118" t="str">
            <v>14400</v>
          </cell>
        </row>
        <row r="119">
          <cell r="C119" t="str">
            <v>Investment in INA1 - Z</v>
          </cell>
          <cell r="D119" t="str">
            <v>14400 SEED CAPITAL</v>
          </cell>
          <cell r="E119" t="str">
            <v>14400</v>
          </cell>
        </row>
        <row r="120">
          <cell r="C120" t="str">
            <v>Investment in INLK - A</v>
          </cell>
          <cell r="D120" t="str">
            <v>14400 SEED CAPITAL</v>
          </cell>
          <cell r="E120" t="str">
            <v>14400</v>
          </cell>
        </row>
        <row r="121">
          <cell r="C121" t="str">
            <v>Investment in INLK - B</v>
          </cell>
          <cell r="D121" t="str">
            <v>14400 SEED CAPITAL</v>
          </cell>
          <cell r="E121" t="str">
            <v>14400</v>
          </cell>
        </row>
        <row r="122">
          <cell r="C122" t="str">
            <v>Investment in INMK - A</v>
          </cell>
          <cell r="D122" t="str">
            <v>14400 SEED CAPITAL</v>
          </cell>
          <cell r="E122" t="str">
            <v>14400</v>
          </cell>
        </row>
        <row r="123">
          <cell r="C123" t="str">
            <v>Investment in INMK - B</v>
          </cell>
          <cell r="D123" t="str">
            <v>14400 SEED CAPITAL</v>
          </cell>
          <cell r="E123" t="str">
            <v>14400</v>
          </cell>
        </row>
        <row r="124">
          <cell r="C124" t="str">
            <v>Equities-Domstic</v>
          </cell>
          <cell r="D124" t="str">
            <v>14400 SEED CAPITAL</v>
          </cell>
          <cell r="E124" t="str">
            <v>14400</v>
          </cell>
        </row>
        <row r="125">
          <cell r="C125" t="str">
            <v>Equities-Intl</v>
          </cell>
          <cell r="D125" t="str">
            <v>14400 SEED CAPITAL</v>
          </cell>
          <cell r="E125" t="str">
            <v>14400</v>
          </cell>
        </row>
        <row r="126">
          <cell r="C126" t="str">
            <v>Investment in Subsidiaries</v>
          </cell>
          <cell r="D126" t="str">
            <v>13170 SHARES IN SUBSIDIARY</v>
          </cell>
          <cell r="E126" t="str">
            <v>13170</v>
          </cell>
        </row>
        <row r="127">
          <cell r="C127" t="str">
            <v>DAC-Upfront Commissions</v>
          </cell>
          <cell r="D127" t="str">
            <v>18010 DEFERRED ACQUISITION COST (BS)</v>
          </cell>
          <cell r="E127" t="str">
            <v>18010</v>
          </cell>
        </row>
        <row r="128">
          <cell r="C128" t="str">
            <v>Acc Amorts. DAC-UpComm</v>
          </cell>
          <cell r="D128" t="str">
            <v>18010 DEFERRED ACQUISITION COST (BS)</v>
          </cell>
          <cell r="E128" t="str">
            <v>18010</v>
          </cell>
        </row>
        <row r="129">
          <cell r="C129" t="str">
            <v>RENTAL GUARANTEE DEPOSIT</v>
          </cell>
          <cell r="D129" t="str">
            <v>18060 LEASE BOND DEPOSIT</v>
          </cell>
          <cell r="E129" t="str">
            <v>18060</v>
          </cell>
        </row>
        <row r="130">
          <cell r="C130" t="str">
            <v>Lease Impr   15y  7y</v>
          </cell>
          <cell r="D130" t="str">
            <v>16010 LEASEHOLD IMPROVEMENTS</v>
          </cell>
          <cell r="E130" t="str">
            <v>16010</v>
          </cell>
        </row>
        <row r="131">
          <cell r="C131" t="str">
            <v>Lease Impr   25y  7y</v>
          </cell>
          <cell r="D131" t="str">
            <v>16010 LEASEHOLD IMPROVEMENTS</v>
          </cell>
          <cell r="E131" t="str">
            <v>16010</v>
          </cell>
        </row>
        <row r="132">
          <cell r="C132" t="str">
            <v>Lsehold Improv-at Cost</v>
          </cell>
          <cell r="D132" t="str">
            <v>16010 LEASEHOLD IMPROVEMENTS</v>
          </cell>
          <cell r="E132" t="str">
            <v>16010</v>
          </cell>
        </row>
        <row r="133">
          <cell r="C133" t="str">
            <v>Lsehold Improv-Amort</v>
          </cell>
          <cell r="D133" t="str">
            <v>16020 ACCUM DEP`N - L'HOLD IMPROV</v>
          </cell>
          <cell r="E133" t="str">
            <v>16020</v>
          </cell>
        </row>
        <row r="134">
          <cell r="C134" t="str">
            <v>Furn &amp; Fitt  13.3y 7y</v>
          </cell>
          <cell r="D134" t="str">
            <v>16080 OFFICE FURNITURE</v>
          </cell>
          <cell r="E134" t="str">
            <v>16080</v>
          </cell>
        </row>
        <row r="135">
          <cell r="C135" t="str">
            <v>Furn &amp; Fitt  15y  7y</v>
          </cell>
          <cell r="D135" t="str">
            <v>16080 OFFICE FURNITURE</v>
          </cell>
          <cell r="E135" t="str">
            <v>16080</v>
          </cell>
        </row>
        <row r="136">
          <cell r="C136" t="str">
            <v>Furn &amp; Fitt  20y  7y</v>
          </cell>
          <cell r="D136" t="str">
            <v>16080 OFFICE FURNITURE</v>
          </cell>
          <cell r="E136" t="str">
            <v>16080</v>
          </cell>
        </row>
        <row r="137">
          <cell r="C137" t="str">
            <v>Furn &amp; Fitt  25y  7y</v>
          </cell>
          <cell r="D137" t="str">
            <v>16080 OFFICE FURNITURE</v>
          </cell>
          <cell r="E137" t="str">
            <v>16080</v>
          </cell>
        </row>
        <row r="138">
          <cell r="C138" t="str">
            <v>Furn &amp; Fitt  7y 7y</v>
          </cell>
          <cell r="D138" t="str">
            <v>16080 OFFICE FURNITURE</v>
          </cell>
          <cell r="E138" t="str">
            <v>16080</v>
          </cell>
        </row>
        <row r="139">
          <cell r="C139" t="str">
            <v>Furn &amp; Fitt 100y --y</v>
          </cell>
          <cell r="D139" t="str">
            <v>16080 OFFICE FURNITURE</v>
          </cell>
          <cell r="E139" t="str">
            <v>16080</v>
          </cell>
        </row>
        <row r="140">
          <cell r="C140" t="str">
            <v>Furn &amp; Fittings-at Cost</v>
          </cell>
          <cell r="D140" t="str">
            <v>16080 OFFICE FURNITURE</v>
          </cell>
          <cell r="E140" t="str">
            <v>16080</v>
          </cell>
        </row>
        <row r="141">
          <cell r="C141" t="str">
            <v>Furn &amp; Fittings-Amort</v>
          </cell>
          <cell r="D141" t="str">
            <v>16090 ACCUM DEP`N - OFFICE FURNITURE</v>
          </cell>
          <cell r="E141" t="str">
            <v>16090</v>
          </cell>
        </row>
        <row r="142">
          <cell r="C142" t="str">
            <v>MakeGoodAsst-Syd</v>
          </cell>
          <cell r="D142" t="str">
            <v>16010 LEASEHOLD IMPROVEMENTS</v>
          </cell>
          <cell r="E142" t="str">
            <v>16010</v>
          </cell>
        </row>
        <row r="143">
          <cell r="C143" t="str">
            <v>MakeGoodAsst-Syd AccDpn</v>
          </cell>
          <cell r="D143" t="str">
            <v>16010 LEASEHOLD IMPROVEMENTS</v>
          </cell>
          <cell r="E143" t="str">
            <v>16010</v>
          </cell>
        </row>
        <row r="144">
          <cell r="C144" t="str">
            <v>MakeGoodAsst-Mel</v>
          </cell>
          <cell r="D144" t="str">
            <v>16010 LEASEHOLD IMPROVEMENTS</v>
          </cell>
          <cell r="E144" t="str">
            <v>16010</v>
          </cell>
        </row>
        <row r="145">
          <cell r="C145" t="str">
            <v>MakeGoodAsst-Mel AccDpn</v>
          </cell>
          <cell r="D145" t="str">
            <v>16010 LEASEHOLD IMPROVEMENTS</v>
          </cell>
          <cell r="E145" t="str">
            <v>16010</v>
          </cell>
        </row>
        <row r="146">
          <cell r="C146" t="str">
            <v>Comp Equip  5y  4y</v>
          </cell>
          <cell r="D146" t="str">
            <v>16120 COMPUTER HARDWARE</v>
          </cell>
          <cell r="E146" t="str">
            <v>16120</v>
          </cell>
        </row>
        <row r="147">
          <cell r="C147" t="str">
            <v>Comp Equip  7y  7y</v>
          </cell>
          <cell r="D147" t="str">
            <v>16120 COMPUTER HARDWARE</v>
          </cell>
          <cell r="E147" t="str">
            <v>16120</v>
          </cell>
        </row>
        <row r="148">
          <cell r="C148" t="str">
            <v>Comp Equip 10y  4y</v>
          </cell>
          <cell r="D148" t="str">
            <v>16120 COMPUTER HARDWARE</v>
          </cell>
          <cell r="E148" t="str">
            <v>16120</v>
          </cell>
        </row>
        <row r="149">
          <cell r="C149" t="str">
            <v>Comp Equip 20y  7y</v>
          </cell>
          <cell r="D149" t="str">
            <v>16120 COMPUTER HARDWARE</v>
          </cell>
          <cell r="E149" t="str">
            <v>16120</v>
          </cell>
        </row>
        <row r="150">
          <cell r="C150" t="str">
            <v>Computer Equip-at Cost</v>
          </cell>
          <cell r="D150" t="str">
            <v>16120 COMPUTER HARDWARE</v>
          </cell>
          <cell r="E150" t="str">
            <v>16120</v>
          </cell>
        </row>
        <row r="151">
          <cell r="C151" t="str">
            <v>Computer Equip-Amort</v>
          </cell>
          <cell r="D151" t="str">
            <v>16130 ACCUM DEP - COMP HARDWARE</v>
          </cell>
          <cell r="E151" t="str">
            <v>16130</v>
          </cell>
        </row>
        <row r="152">
          <cell r="C152" t="str">
            <v>Office Equip  5y  5y</v>
          </cell>
          <cell r="D152" t="str">
            <v>16100 OFFICE EQUIPMENT</v>
          </cell>
          <cell r="E152" t="str">
            <v>16100</v>
          </cell>
        </row>
        <row r="153">
          <cell r="C153" t="str">
            <v>Office Equip  7y  5y</v>
          </cell>
          <cell r="D153" t="str">
            <v>16100 OFFICE EQUIPMENT</v>
          </cell>
          <cell r="E153" t="str">
            <v>16100</v>
          </cell>
        </row>
        <row r="154">
          <cell r="C154" t="str">
            <v>Office Equip  7y  7y</v>
          </cell>
          <cell r="D154" t="str">
            <v>16100 OFFICE EQUIPMENT</v>
          </cell>
          <cell r="E154" t="str">
            <v>16100</v>
          </cell>
        </row>
        <row r="155">
          <cell r="C155" t="str">
            <v>Office Equip 10y  5y</v>
          </cell>
          <cell r="D155" t="str">
            <v>16100 OFFICE EQUIPMENT</v>
          </cell>
          <cell r="E155" t="str">
            <v>16100</v>
          </cell>
        </row>
        <row r="156">
          <cell r="C156" t="str">
            <v>Office Equip 10y 10y</v>
          </cell>
          <cell r="D156" t="str">
            <v>16100 OFFICE EQUIPMENT</v>
          </cell>
          <cell r="E156" t="str">
            <v>16100</v>
          </cell>
        </row>
        <row r="157">
          <cell r="C157" t="str">
            <v>Office Equip 10y 4y</v>
          </cell>
          <cell r="D157" t="str">
            <v>16100 OFFICE EQUIPMENT</v>
          </cell>
          <cell r="E157" t="str">
            <v>16100</v>
          </cell>
        </row>
        <row r="158">
          <cell r="C158" t="str">
            <v>Office Equip 13.33y 13.33y</v>
          </cell>
          <cell r="D158" t="str">
            <v>16100 OFFICE EQUIPMENT</v>
          </cell>
          <cell r="E158" t="str">
            <v>16100</v>
          </cell>
        </row>
        <row r="159">
          <cell r="C159" t="str">
            <v>Office Equip 15y  5y</v>
          </cell>
          <cell r="D159" t="str">
            <v>16100 OFFICE EQUIPMENT</v>
          </cell>
          <cell r="E159" t="str">
            <v>16100</v>
          </cell>
        </row>
        <row r="160">
          <cell r="C160" t="str">
            <v>Office Equip 15y  7y</v>
          </cell>
          <cell r="D160" t="str">
            <v>16100 OFFICE EQUIPMENT</v>
          </cell>
          <cell r="E160" t="str">
            <v>16100</v>
          </cell>
        </row>
        <row r="161">
          <cell r="C161" t="str">
            <v>Office Equip 20y  7y</v>
          </cell>
          <cell r="D161" t="str">
            <v>16100 OFFICE EQUIPMENT</v>
          </cell>
          <cell r="E161" t="str">
            <v>16100</v>
          </cell>
        </row>
        <row r="162">
          <cell r="C162" t="str">
            <v>Office Equip 6.23y 3y</v>
          </cell>
          <cell r="D162" t="str">
            <v>16100 OFFICE EQUIPMENT</v>
          </cell>
          <cell r="E162" t="str">
            <v>16100</v>
          </cell>
        </row>
        <row r="163">
          <cell r="C163" t="str">
            <v>Office Equip-at Cost</v>
          </cell>
          <cell r="D163" t="str">
            <v>16100 OFFICE EQUIPMENT</v>
          </cell>
          <cell r="E163" t="str">
            <v>16100</v>
          </cell>
        </row>
        <row r="164">
          <cell r="C164" t="str">
            <v>Office Equip-Amort</v>
          </cell>
          <cell r="D164" t="str">
            <v>16090 ACCUM DEP`N - OFFICE FURNITURE</v>
          </cell>
          <cell r="E164" t="str">
            <v>16090</v>
          </cell>
        </row>
        <row r="165">
          <cell r="C165" t="str">
            <v>Captlsed Sftwre-at Cost</v>
          </cell>
          <cell r="D165" t="str">
            <v>16140 COMPUTER SOFTWARE</v>
          </cell>
          <cell r="E165" t="str">
            <v>16140</v>
          </cell>
        </row>
        <row r="166">
          <cell r="C166" t="str">
            <v>Captalised Sftwre-Amort</v>
          </cell>
          <cell r="D166" t="str">
            <v>16150 ACCUM DEP`N - COMP SOFTWARE</v>
          </cell>
          <cell r="E166" t="str">
            <v>16150</v>
          </cell>
        </row>
        <row r="167">
          <cell r="C167" t="str">
            <v>Finc Lease Asset-at Cost</v>
          </cell>
          <cell r="D167" t="str">
            <v>16200 LEASED PLANT &amp; EQUIPMENT</v>
          </cell>
          <cell r="E167" t="str">
            <v>16200</v>
          </cell>
        </row>
        <row r="168">
          <cell r="C168" t="str">
            <v>Finc Lease Asset-Amort</v>
          </cell>
          <cell r="D168" t="str">
            <v>16210 ACC DEP'N LEASED PLANT &amp; EQUIP</v>
          </cell>
          <cell r="E168" t="str">
            <v>16210</v>
          </cell>
        </row>
        <row r="169">
          <cell r="C169" t="str">
            <v>Intangible Assets-Cost</v>
          </cell>
          <cell r="D169" t="str">
            <v>16140 COMPUTER SOFTWARE</v>
          </cell>
          <cell r="E169" t="str">
            <v>16140</v>
          </cell>
        </row>
        <row r="170">
          <cell r="C170" t="str">
            <v>Intangible Assets-Amort</v>
          </cell>
          <cell r="D170" t="str">
            <v>16150 ACCUM DEP`N - COMP SOFTWARE</v>
          </cell>
          <cell r="E170" t="str">
            <v>16150</v>
          </cell>
        </row>
        <row r="171">
          <cell r="C171" t="str">
            <v>Goodwill</v>
          </cell>
          <cell r="E171">
            <v>0</v>
          </cell>
        </row>
        <row r="172">
          <cell r="C172" t="str">
            <v>Future Inc Tax Benefit</v>
          </cell>
          <cell r="D172" t="str">
            <v>18050 DEFERRED TAX ASSET</v>
          </cell>
          <cell r="E172" t="str">
            <v>18050</v>
          </cell>
        </row>
        <row r="173">
          <cell r="C173" t="str">
            <v>Def FBT Liability</v>
          </cell>
          <cell r="D173" t="str">
            <v>18050 DEFERRED TAX ASSET</v>
          </cell>
          <cell r="E173" t="str">
            <v>18050</v>
          </cell>
        </row>
        <row r="174">
          <cell r="C174" t="str">
            <v>ITC-Recvbl</v>
          </cell>
          <cell r="D174" t="str">
            <v>18050 DEFERRED TAX ASSET</v>
          </cell>
          <cell r="E174" t="str">
            <v>18050</v>
          </cell>
        </row>
        <row r="175">
          <cell r="C175" t="str">
            <v>GST Paid</v>
          </cell>
          <cell r="D175" t="str">
            <v>18050 DEFERRED TAX ASSET</v>
          </cell>
          <cell r="E175" t="str">
            <v>18050</v>
          </cell>
        </row>
        <row r="176">
          <cell r="C176" t="str">
            <v>Grp Life Ins Premiums</v>
          </cell>
          <cell r="D176" t="str">
            <v>20020 ACCRUED EXPENSES</v>
          </cell>
          <cell r="E176" t="str">
            <v>20020</v>
          </cell>
        </row>
        <row r="177">
          <cell r="C177" t="str">
            <v>Rider Prem Super Contr</v>
          </cell>
          <cell r="D177" t="str">
            <v>20020 ACCRUED EXPENSES</v>
          </cell>
          <cell r="E177" t="str">
            <v>20020</v>
          </cell>
        </row>
        <row r="178">
          <cell r="C178" t="str">
            <v>Accrued IMF Payable</v>
          </cell>
          <cell r="D178" t="str">
            <v>20020 ACCRUED EXPENSES</v>
          </cell>
          <cell r="E178" t="str">
            <v>20020</v>
          </cell>
        </row>
        <row r="179">
          <cell r="C179" t="str">
            <v>Inter-coy Payable Ctrl</v>
          </cell>
          <cell r="D179" t="str">
            <v>20020 ACCRUED EXPENSES</v>
          </cell>
          <cell r="E179" t="str">
            <v>20020</v>
          </cell>
        </row>
        <row r="180">
          <cell r="C180" t="str">
            <v>Admin Costs-SRE</v>
          </cell>
          <cell r="D180" t="str">
            <v>20020 ACCRUED EXPENSES</v>
          </cell>
          <cell r="E180" t="str">
            <v>20020</v>
          </cell>
        </row>
        <row r="181">
          <cell r="C181" t="str">
            <v>Admin Costs-Other</v>
          </cell>
          <cell r="D181" t="str">
            <v>20020 ACCRUED EXPENSES</v>
          </cell>
          <cell r="E181" t="str">
            <v>20020</v>
          </cell>
        </row>
        <row r="182">
          <cell r="C182" t="str">
            <v>Initial Fees - Mgm</v>
          </cell>
          <cell r="D182" t="str">
            <v>20050 COMMISSIONS PAYABLE</v>
          </cell>
          <cell r="E182" t="str">
            <v>20050</v>
          </cell>
        </row>
        <row r="183">
          <cell r="C183" t="str">
            <v>Initial Fees - Super</v>
          </cell>
          <cell r="D183" t="str">
            <v>20050 COMMISSIONS PAYABLE</v>
          </cell>
          <cell r="E183" t="str">
            <v>20050</v>
          </cell>
        </row>
        <row r="184">
          <cell r="C184" t="str">
            <v>Trail Fees - Managed</v>
          </cell>
          <cell r="D184" t="str">
            <v>20050 COMMISSIONS PAYABLE</v>
          </cell>
          <cell r="E184" t="str">
            <v>20050</v>
          </cell>
        </row>
        <row r="185">
          <cell r="C185" t="str">
            <v>Trail Fees - Super</v>
          </cell>
          <cell r="D185" t="str">
            <v>20050 COMMISSIONS PAYABLE</v>
          </cell>
          <cell r="E185" t="str">
            <v>20050</v>
          </cell>
        </row>
        <row r="186">
          <cell r="C186" t="str">
            <v>Exit Fees</v>
          </cell>
          <cell r="D186" t="str">
            <v>20050 COMMISSIONS PAYABLE</v>
          </cell>
          <cell r="E186" t="str">
            <v>20050</v>
          </cell>
        </row>
        <row r="187">
          <cell r="C187" t="str">
            <v>Administration Fees</v>
          </cell>
          <cell r="D187" t="str">
            <v>20050 COMMISSIONS PAYABLE</v>
          </cell>
          <cell r="E187" t="str">
            <v>20050</v>
          </cell>
        </row>
        <row r="188">
          <cell r="C188" t="str">
            <v>Marketing Allowance</v>
          </cell>
          <cell r="D188" t="str">
            <v>20050 COMMISSIONS PAYABLE</v>
          </cell>
          <cell r="E188" t="str">
            <v>20050</v>
          </cell>
        </row>
        <row r="189">
          <cell r="C189" t="str">
            <v>Annual Admin Fee</v>
          </cell>
          <cell r="D189" t="str">
            <v>20050 COMMISSIONS PAYABLE</v>
          </cell>
          <cell r="E189" t="str">
            <v>20050</v>
          </cell>
        </row>
        <row r="190">
          <cell r="C190" t="str">
            <v>Custodian Fee</v>
          </cell>
          <cell r="D190" t="str">
            <v>20020 ACCRUED EXPENSES</v>
          </cell>
          <cell r="E190" t="str">
            <v>20020</v>
          </cell>
        </row>
        <row r="191">
          <cell r="C191" t="str">
            <v>Consultants Fees</v>
          </cell>
          <cell r="D191" t="str">
            <v>20020 ACCRUED EXPENSES</v>
          </cell>
          <cell r="E191" t="str">
            <v>20020</v>
          </cell>
        </row>
        <row r="192">
          <cell r="C192" t="str">
            <v>Audit Fees</v>
          </cell>
          <cell r="D192" t="str">
            <v>20020 ACCRUED EXPENSES</v>
          </cell>
          <cell r="E192" t="str">
            <v>20020</v>
          </cell>
        </row>
        <row r="193">
          <cell r="C193" t="str">
            <v>Audit Fees-Other</v>
          </cell>
          <cell r="D193" t="str">
            <v>20020 ACCRUED EXPENSES</v>
          </cell>
          <cell r="E193" t="str">
            <v>20020</v>
          </cell>
        </row>
        <row r="194">
          <cell r="C194" t="str">
            <v>Bank Dishonour Fees</v>
          </cell>
          <cell r="D194" t="str">
            <v>20020 ACCRUED EXPENSES</v>
          </cell>
          <cell r="E194" t="str">
            <v>20020</v>
          </cell>
        </row>
        <row r="195">
          <cell r="C195" t="str">
            <v>Accounts Payable-Other</v>
          </cell>
          <cell r="D195" t="str">
            <v>20020 ACCRUED EXPENSES</v>
          </cell>
          <cell r="E195" t="str">
            <v>20020</v>
          </cell>
        </row>
        <row r="196">
          <cell r="C196" t="str">
            <v>Accounts P'ble Accr-Other</v>
          </cell>
          <cell r="D196" t="str">
            <v>20020 ACCRUED EXPENSES</v>
          </cell>
          <cell r="E196" t="str">
            <v>20020</v>
          </cell>
        </row>
        <row r="197">
          <cell r="C197" t="str">
            <v>Income in Advance</v>
          </cell>
          <cell r="D197" t="str">
            <v>20210 UNALLOCATED COMMISSION RECEIPT</v>
          </cell>
          <cell r="E197" t="str">
            <v>20210</v>
          </cell>
        </row>
        <row r="198">
          <cell r="C198" t="str">
            <v>O/S-Listed Unit Trusts</v>
          </cell>
          <cell r="D198" t="str">
            <v>20190 TRADE ACCOUNTS PAYABLE</v>
          </cell>
          <cell r="E198" t="str">
            <v>20190</v>
          </cell>
        </row>
        <row r="199">
          <cell r="C199" t="str">
            <v>O/S-Unlisted Unit Trusts</v>
          </cell>
          <cell r="D199" t="str">
            <v>20190 TRADE ACCOUNTS PAYABLE</v>
          </cell>
          <cell r="E199" t="str">
            <v>20190</v>
          </cell>
        </row>
        <row r="200">
          <cell r="C200" t="str">
            <v>O/S-Equities-Domestic</v>
          </cell>
          <cell r="D200" t="str">
            <v>20190 TRADE ACCOUNTS PAYABLE</v>
          </cell>
          <cell r="E200" t="str">
            <v>20190</v>
          </cell>
        </row>
        <row r="201">
          <cell r="C201" t="str">
            <v>O/S-Equities-Intl</v>
          </cell>
          <cell r="D201" t="str">
            <v>20190 TRADE ACCOUNTS PAYABLE</v>
          </cell>
          <cell r="E201" t="str">
            <v>20190</v>
          </cell>
        </row>
        <row r="202">
          <cell r="C202" t="str">
            <v>O/S-Corporate Bonds</v>
          </cell>
          <cell r="D202" t="str">
            <v>20190 TRADE ACCOUNTS PAYABLE</v>
          </cell>
          <cell r="E202" t="str">
            <v>20190</v>
          </cell>
        </row>
        <row r="203">
          <cell r="C203" t="str">
            <v>O/S-Indexed Bonds</v>
          </cell>
          <cell r="D203" t="str">
            <v>20190 TRADE ACCOUNTS PAYABLE</v>
          </cell>
          <cell r="E203" t="str">
            <v>20190</v>
          </cell>
        </row>
        <row r="204">
          <cell r="C204" t="str">
            <v>O/S-Government Bonds</v>
          </cell>
          <cell r="D204" t="str">
            <v>20190 TRADE ACCOUNTS PAYABLE</v>
          </cell>
          <cell r="E204" t="str">
            <v>20190</v>
          </cell>
        </row>
        <row r="205">
          <cell r="C205" t="str">
            <v>O/S-Options</v>
          </cell>
          <cell r="D205" t="str">
            <v>20190 TRADE ACCOUNTS PAYABLE</v>
          </cell>
          <cell r="E205" t="str">
            <v>20190</v>
          </cell>
        </row>
        <row r="206">
          <cell r="C206" t="str">
            <v>O/S-Futures</v>
          </cell>
          <cell r="D206" t="str">
            <v>20190 TRADE ACCOUNTS PAYABLE</v>
          </cell>
          <cell r="E206" t="str">
            <v>20190</v>
          </cell>
        </row>
        <row r="207">
          <cell r="C207" t="str">
            <v>Pending Investments</v>
          </cell>
          <cell r="D207" t="str">
            <v>20190 TRADE ACCOUNTS PAYABLE</v>
          </cell>
          <cell r="E207" t="str">
            <v>20190</v>
          </cell>
        </row>
        <row r="208">
          <cell r="C208" t="str">
            <v>Setup Costs Payable</v>
          </cell>
          <cell r="D208" t="str">
            <v>20190 TRADE ACCOUNTS PAYABLE</v>
          </cell>
          <cell r="E208" t="str">
            <v>20190</v>
          </cell>
        </row>
        <row r="209">
          <cell r="C209" t="str">
            <v>Visa</v>
          </cell>
          <cell r="D209" t="str">
            <v>20190 TRADE ACCOUNTS PAYABLE</v>
          </cell>
          <cell r="E209" t="str">
            <v>20190</v>
          </cell>
        </row>
        <row r="210">
          <cell r="C210" t="str">
            <v>Trade Creditors-Control</v>
          </cell>
          <cell r="D210" t="str">
            <v>20190 TRADE ACCOUNTS PAYABLE</v>
          </cell>
          <cell r="E210" t="str">
            <v>20190</v>
          </cell>
        </row>
        <row r="211">
          <cell r="C211" t="str">
            <v>Trade Creditors</v>
          </cell>
          <cell r="D211" t="str">
            <v>20190 TRADE ACCOUNTS PAYABLE</v>
          </cell>
          <cell r="E211" t="str">
            <v>20190</v>
          </cell>
        </row>
        <row r="212">
          <cell r="C212" t="str">
            <v>Staff Reimbursables</v>
          </cell>
          <cell r="D212" t="str">
            <v>20190 TRADE ACCOUNTS PAYABLE</v>
          </cell>
          <cell r="E212" t="str">
            <v>20190</v>
          </cell>
        </row>
        <row r="213">
          <cell r="C213" t="str">
            <v>SICL-USD</v>
          </cell>
          <cell r="D213" t="str">
            <v>20190 TRADE ACCOUNTS PAYABLE</v>
          </cell>
          <cell r="E213" t="str">
            <v>20190</v>
          </cell>
        </row>
        <row r="214">
          <cell r="C214" t="str">
            <v>SICL-SEK</v>
          </cell>
          <cell r="D214" t="str">
            <v>20190 TRADE ACCOUNTS PAYABLE</v>
          </cell>
          <cell r="E214" t="str">
            <v>20190</v>
          </cell>
        </row>
        <row r="215">
          <cell r="C215" t="str">
            <v>Skandia Tech-USD</v>
          </cell>
          <cell r="D215" t="str">
            <v>20190 TRADE ACCOUNTS PAYABLE</v>
          </cell>
          <cell r="E215" t="str">
            <v>20190</v>
          </cell>
        </row>
        <row r="216">
          <cell r="C216" t="str">
            <v>Skandia Tech-SEK</v>
          </cell>
          <cell r="D216" t="str">
            <v>20190 TRADE ACCOUNTS PAYABLE</v>
          </cell>
          <cell r="E216" t="str">
            <v>20190</v>
          </cell>
        </row>
        <row r="217">
          <cell r="C217" t="str">
            <v>Skandia Tech Conslt-SEK</v>
          </cell>
          <cell r="D217" t="str">
            <v>20190 TRADE ACCOUNTS PAYABLE</v>
          </cell>
          <cell r="E217" t="str">
            <v>20190</v>
          </cell>
        </row>
        <row r="218">
          <cell r="C218" t="str">
            <v>Skandia Tech Conslt-USA</v>
          </cell>
          <cell r="D218" t="str">
            <v>20190 TRADE ACCOUNTS PAYABLE</v>
          </cell>
          <cell r="E218" t="str">
            <v>20190</v>
          </cell>
        </row>
        <row r="219">
          <cell r="C219" t="str">
            <v>SKA - USD</v>
          </cell>
          <cell r="D219" t="str">
            <v>20190 TRADE ACCOUNTS PAYABLE</v>
          </cell>
          <cell r="E219" t="str">
            <v>20190</v>
          </cell>
        </row>
        <row r="220">
          <cell r="C220" t="str">
            <v>SKA - SEK</v>
          </cell>
          <cell r="D220" t="str">
            <v>20190 TRADE ACCOUNTS PAYABLE</v>
          </cell>
          <cell r="E220" t="str">
            <v>20190</v>
          </cell>
        </row>
        <row r="221">
          <cell r="C221" t="str">
            <v>Skandia Life - GBP</v>
          </cell>
          <cell r="D221" t="str">
            <v>20190 TRADE ACCOUNTS PAYABLE</v>
          </cell>
          <cell r="E221" t="str">
            <v>20190</v>
          </cell>
        </row>
        <row r="222">
          <cell r="C222" t="str">
            <v>Skandia IT AB NUF (NOK)</v>
          </cell>
          <cell r="D222" t="str">
            <v>20190 TRADE ACCOUNTS PAYABLE</v>
          </cell>
          <cell r="E222" t="str">
            <v>20190</v>
          </cell>
        </row>
        <row r="223">
          <cell r="C223" t="str">
            <v>Skandia IT AB(ASS)</v>
          </cell>
          <cell r="D223" t="str">
            <v>20190 TRADE ACCOUNTS PAYABLE</v>
          </cell>
          <cell r="E223" t="str">
            <v>20190</v>
          </cell>
        </row>
        <row r="224">
          <cell r="C224" t="str">
            <v>Dividends Payable</v>
          </cell>
          <cell r="D224" t="str">
            <v>20130 DISTRIBUTIONS PAYABLE</v>
          </cell>
          <cell r="E224" t="str">
            <v>20130</v>
          </cell>
        </row>
        <row r="225">
          <cell r="C225" t="str">
            <v>Intercompany P'ble-IPL</v>
          </cell>
          <cell r="D225" t="str">
            <v>20270 CREDITOR RELATED PARTY</v>
          </cell>
          <cell r="E225" t="str">
            <v>20270</v>
          </cell>
        </row>
        <row r="226">
          <cell r="C226" t="str">
            <v>Intercompany P'ble-IFL</v>
          </cell>
          <cell r="D226" t="str">
            <v>20270 CREDITOR RELATED PARTY</v>
          </cell>
          <cell r="E226" t="str">
            <v>20270</v>
          </cell>
        </row>
        <row r="227">
          <cell r="C227" t="str">
            <v>Intercompany P'ble-IRL</v>
          </cell>
          <cell r="D227" t="str">
            <v>20270 CREDITOR RELATED PARTY</v>
          </cell>
          <cell r="E227" t="str">
            <v>20270</v>
          </cell>
        </row>
        <row r="228">
          <cell r="C228" t="str">
            <v>GST Paid</v>
          </cell>
          <cell r="D228" t="str">
            <v>24110 GST COLLECTED (LIABILITY)</v>
          </cell>
          <cell r="E228" t="str">
            <v>24110</v>
          </cell>
        </row>
        <row r="229">
          <cell r="C229" t="str">
            <v>GST Collected</v>
          </cell>
          <cell r="D229" t="str">
            <v>24110 GST COLLECTED (LIABILITY)</v>
          </cell>
          <cell r="E229" t="str">
            <v>24110</v>
          </cell>
        </row>
        <row r="230">
          <cell r="C230" t="str">
            <v>GST Manual Adjustment</v>
          </cell>
          <cell r="D230" t="str">
            <v>24110 GST COLLECTED (LIABILITY)</v>
          </cell>
          <cell r="E230" t="str">
            <v>24110</v>
          </cell>
        </row>
        <row r="231">
          <cell r="C231" t="str">
            <v>GST ATO Clearing</v>
          </cell>
          <cell r="D231" t="str">
            <v>24110 GST COLLECTED (LIABILITY)</v>
          </cell>
          <cell r="E231" t="str">
            <v>24110</v>
          </cell>
        </row>
        <row r="232">
          <cell r="C232" t="str">
            <v>Sales Tax Payable</v>
          </cell>
          <cell r="D232" t="str">
            <v>24040 PROVISION FOR INCOME TAX</v>
          </cell>
          <cell r="E232" t="str">
            <v>24040</v>
          </cell>
        </row>
        <row r="233">
          <cell r="C233" t="str">
            <v>Import Duty Payable</v>
          </cell>
          <cell r="D233" t="str">
            <v>29060 PAYROLL TAX CLEARING</v>
          </cell>
          <cell r="E233" t="str">
            <v>29060</v>
          </cell>
        </row>
        <row r="234">
          <cell r="C234" t="str">
            <v>Vlntry Wthhldngs Payble</v>
          </cell>
          <cell r="D234" t="str">
            <v>29060 PAYROLL TAX CLEARING</v>
          </cell>
          <cell r="E234" t="str">
            <v>29060</v>
          </cell>
        </row>
        <row r="235">
          <cell r="C235" t="str">
            <v>Luxury Car Tax Payable</v>
          </cell>
          <cell r="D235" t="str">
            <v>29060 PAYROLL TAX CLEARING</v>
          </cell>
          <cell r="E235" t="str">
            <v>29060</v>
          </cell>
        </row>
        <row r="236">
          <cell r="C236" t="str">
            <v>Income Tax Payable</v>
          </cell>
          <cell r="D236" t="str">
            <v>24040 PROVISION FOR INCOME TAX</v>
          </cell>
          <cell r="E236" t="str">
            <v>24040</v>
          </cell>
        </row>
        <row r="237">
          <cell r="C237" t="str">
            <v>Prov for Unrealised CGT</v>
          </cell>
          <cell r="E237">
            <v>0</v>
          </cell>
        </row>
        <row r="238">
          <cell r="C238" t="str">
            <v>Prov for Realised CGT</v>
          </cell>
          <cell r="E238">
            <v>0</v>
          </cell>
        </row>
        <row r="239">
          <cell r="C239" t="str">
            <v>Payroll Tax Provision</v>
          </cell>
          <cell r="D239" t="str">
            <v>29060 PAYROLL TAX CLEARING</v>
          </cell>
          <cell r="E239" t="str">
            <v>29060</v>
          </cell>
        </row>
        <row r="240">
          <cell r="C240" t="str">
            <v>Salaries Clearing</v>
          </cell>
          <cell r="D240" t="str">
            <v>29070 SALARY PACKAGING CLEARING</v>
          </cell>
          <cell r="E240" t="str">
            <v>29070</v>
          </cell>
        </row>
        <row r="241">
          <cell r="C241" t="str">
            <v>Superannuation Clearing</v>
          </cell>
          <cell r="D241" t="str">
            <v>29050 SUPERANNUATION CLEARING</v>
          </cell>
          <cell r="E241" t="str">
            <v>29050</v>
          </cell>
        </row>
        <row r="242">
          <cell r="C242" t="str">
            <v>Salary Packaging Clearg</v>
          </cell>
          <cell r="D242" t="str">
            <v>29070 SALARY PACKAGING CLEARING</v>
          </cell>
          <cell r="E242" t="str">
            <v>29070</v>
          </cell>
        </row>
        <row r="243">
          <cell r="C243" t="str">
            <v>Incentives Clearing</v>
          </cell>
          <cell r="D243" t="str">
            <v>29070 SALARY PACKAGING CLEARING</v>
          </cell>
          <cell r="E243" t="str">
            <v>29070</v>
          </cell>
        </row>
        <row r="244">
          <cell r="C244" t="str">
            <v>PAYG Withholding Payble</v>
          </cell>
          <cell r="D244" t="str">
            <v>20070 PAYG Tax Payable</v>
          </cell>
          <cell r="E244" t="str">
            <v>20070</v>
          </cell>
        </row>
        <row r="245">
          <cell r="C245" t="str">
            <v>Corporate Visa</v>
          </cell>
          <cell r="D245" t="str">
            <v>20020 ACCRUED EXPENSES</v>
          </cell>
          <cell r="E245" t="str">
            <v>20020</v>
          </cell>
        </row>
        <row r="246">
          <cell r="C246" t="str">
            <v>Borrowings-Other</v>
          </cell>
          <cell r="D246" t="str">
            <v>20020 ACCRUED EXPENSES</v>
          </cell>
          <cell r="E246" t="str">
            <v>20020</v>
          </cell>
        </row>
        <row r="247">
          <cell r="C247" t="str">
            <v>Provisions-Taxation</v>
          </cell>
          <cell r="D247" t="str">
            <v>24040 PROVISION FOR INCOME TAX</v>
          </cell>
          <cell r="E247" t="str">
            <v>24040</v>
          </cell>
        </row>
        <row r="248">
          <cell r="C248" t="str">
            <v>FBT Provision</v>
          </cell>
          <cell r="D248" t="str">
            <v>20010 ACCRUAL - FRINGE BENEFITS TAX</v>
          </cell>
          <cell r="E248" t="str">
            <v>20010</v>
          </cell>
        </row>
        <row r="249">
          <cell r="C249" t="str">
            <v>Provisions-Annual Leave</v>
          </cell>
          <cell r="D249" t="str">
            <v>24010 PROVISION FOR ANNUAL LEAVE</v>
          </cell>
          <cell r="E249" t="str">
            <v>24010</v>
          </cell>
        </row>
        <row r="250">
          <cell r="C250" t="str">
            <v>Provn-Employee Bonuses</v>
          </cell>
          <cell r="D250" t="str">
            <v>24075 Prov for Incentives-Current</v>
          </cell>
          <cell r="E250" t="str">
            <v>24075</v>
          </cell>
        </row>
        <row r="251">
          <cell r="C251" t="str">
            <v>Provn-Redundancy Costs</v>
          </cell>
          <cell r="D251" t="str">
            <v>24035 PROVISION FOR REDUNDANCIES</v>
          </cell>
          <cell r="E251" t="str">
            <v>24035</v>
          </cell>
        </row>
        <row r="252">
          <cell r="C252" t="str">
            <v>Provn-Workers Comp</v>
          </cell>
          <cell r="D252" t="str">
            <v>24050 PROVISION OUTSTANDING CLAIMS</v>
          </cell>
          <cell r="E252" t="str">
            <v>24050</v>
          </cell>
        </row>
        <row r="253">
          <cell r="C253" t="str">
            <v>Earnout provision</v>
          </cell>
          <cell r="D253" t="str">
            <v>24050 PROVISION OUTSTANDING CLAIMS</v>
          </cell>
          <cell r="E253" t="str">
            <v>24050</v>
          </cell>
        </row>
        <row r="254">
          <cell r="C254" t="str">
            <v>Accrued Expenses</v>
          </cell>
          <cell r="D254" t="str">
            <v>20020 ACCRUED EXPENSES</v>
          </cell>
          <cell r="E254" t="str">
            <v>20020</v>
          </cell>
        </row>
        <row r="255">
          <cell r="C255" t="str">
            <v>Accrued Audit Fees</v>
          </cell>
          <cell r="D255" t="str">
            <v>20020 ACCRUED EXPENSES</v>
          </cell>
          <cell r="E255" t="str">
            <v>20020</v>
          </cell>
        </row>
        <row r="256">
          <cell r="C256" t="str">
            <v>Superannuation-SGC</v>
          </cell>
          <cell r="D256" t="str">
            <v>29050 SUPERANNUATION CLEARING</v>
          </cell>
          <cell r="E256" t="str">
            <v>29050</v>
          </cell>
        </row>
        <row r="257">
          <cell r="C257" t="str">
            <v>SCI Death &amp; TPD Insurance</v>
          </cell>
          <cell r="D257" t="str">
            <v>29080 WORKCARE CLEARING</v>
          </cell>
          <cell r="E257" t="str">
            <v>29080</v>
          </cell>
        </row>
        <row r="258">
          <cell r="C258" t="str">
            <v>Salary Sacrifice Super</v>
          </cell>
          <cell r="D258" t="str">
            <v>29070 SALARY PACKAGING CLEARING</v>
          </cell>
          <cell r="E258" t="str">
            <v>29070</v>
          </cell>
        </row>
        <row r="259">
          <cell r="C259" t="str">
            <v>Salary Sacrifice Parking</v>
          </cell>
          <cell r="D259" t="str">
            <v>29070 SALARY PACKAGING CLEARING</v>
          </cell>
          <cell r="E259" t="str">
            <v>29070</v>
          </cell>
        </row>
        <row r="260">
          <cell r="C260" t="str">
            <v>Salary Sacrifice Car</v>
          </cell>
          <cell r="D260" t="str">
            <v>29070 SALARY PACKAGING CLEARING</v>
          </cell>
          <cell r="E260" t="str">
            <v>29070</v>
          </cell>
        </row>
        <row r="261">
          <cell r="C261" t="str">
            <v>Salary Sacrifice Other</v>
          </cell>
          <cell r="D261" t="str">
            <v>29070 SALARY PACKAGING CLEARING</v>
          </cell>
          <cell r="E261" t="str">
            <v>29070</v>
          </cell>
        </row>
        <row r="262">
          <cell r="C262" t="str">
            <v>ASL Staff Social Club</v>
          </cell>
          <cell r="D262" t="str">
            <v>29070 SALARY PACKAGING CLEARING</v>
          </cell>
          <cell r="E262" t="str">
            <v>29070</v>
          </cell>
        </row>
        <row r="263">
          <cell r="C263" t="str">
            <v>Finance Lease Liability</v>
          </cell>
          <cell r="D263" t="str">
            <v>30040 PROVISIONS GENERAL</v>
          </cell>
          <cell r="E263" t="str">
            <v>30040</v>
          </cell>
        </row>
        <row r="264">
          <cell r="C264" t="str">
            <v>Corporate Card Clearing</v>
          </cell>
          <cell r="D264" t="str">
            <v>20020 ACCRUED EXPENSES</v>
          </cell>
          <cell r="E264" t="str">
            <v>20020</v>
          </cell>
        </row>
        <row r="265">
          <cell r="C265" t="str">
            <v>Prov Deferred Inc Tax</v>
          </cell>
          <cell r="D265" t="str">
            <v>30010 DEFERRED TAX LIABILITY</v>
          </cell>
          <cell r="E265" t="str">
            <v>30010</v>
          </cell>
        </row>
        <row r="266">
          <cell r="C266" t="str">
            <v>DFI-Upfront Commissions</v>
          </cell>
          <cell r="D266" t="str">
            <v>32010 DEFERRED REVENUE LIABILITY</v>
          </cell>
          <cell r="E266" t="str">
            <v>32010</v>
          </cell>
        </row>
        <row r="267">
          <cell r="C267" t="str">
            <v>Acc Amorts. DFI-UpComm</v>
          </cell>
          <cell r="D267" t="str">
            <v>32010 DEFERRED REVENUE LIABILITY</v>
          </cell>
          <cell r="E267" t="str">
            <v>32010</v>
          </cell>
        </row>
        <row r="268">
          <cell r="C268" t="str">
            <v>Prov-Long Service Leave</v>
          </cell>
          <cell r="D268" t="str">
            <v>30020 PROVISION LONG SERVICE LEAVE</v>
          </cell>
          <cell r="E268" t="str">
            <v>30020</v>
          </cell>
        </row>
        <row r="269">
          <cell r="C269" t="str">
            <v>Prov-LeaseIncentive Syd</v>
          </cell>
          <cell r="D269" t="str">
            <v>30040 PROVISIONS GENERAL</v>
          </cell>
          <cell r="E269" t="str">
            <v>30040</v>
          </cell>
        </row>
        <row r="270">
          <cell r="C270" t="str">
            <v>Prov-LeaseIncentive Mel</v>
          </cell>
          <cell r="D270" t="str">
            <v>30040 PROVISIONS GENERAL</v>
          </cell>
          <cell r="E270" t="str">
            <v>30040</v>
          </cell>
        </row>
        <row r="271">
          <cell r="C271" t="str">
            <v>Make Good Prov-Premises</v>
          </cell>
          <cell r="D271" t="str">
            <v>30040 PROVISIONS GENERAL</v>
          </cell>
          <cell r="E271" t="str">
            <v>30040</v>
          </cell>
        </row>
        <row r="272">
          <cell r="C272" t="str">
            <v>Make Good Prov-Syd</v>
          </cell>
          <cell r="D272" t="str">
            <v>30040 PROVISIONS GENERAL</v>
          </cell>
          <cell r="E272" t="str">
            <v>30040</v>
          </cell>
        </row>
        <row r="273">
          <cell r="C273" t="str">
            <v>Make Good Prov-Mel</v>
          </cell>
          <cell r="D273" t="str">
            <v>30040 PROVISIONS GENERAL</v>
          </cell>
          <cell r="E273" t="str">
            <v>30040</v>
          </cell>
        </row>
        <row r="274">
          <cell r="C274" t="str">
            <v>Issued &amp; PaidUp Capital</v>
          </cell>
          <cell r="D274" t="str">
            <v>40020 ORDINARY SHARE CAPITAL</v>
          </cell>
          <cell r="E274" t="str">
            <v>40020</v>
          </cell>
        </row>
        <row r="275">
          <cell r="C275" t="str">
            <v>Reserves</v>
          </cell>
          <cell r="E275">
            <v>0</v>
          </cell>
        </row>
        <row r="276">
          <cell r="C276" t="str">
            <v>General Reserves</v>
          </cell>
          <cell r="E276">
            <v>0</v>
          </cell>
        </row>
        <row r="277">
          <cell r="C277" t="str">
            <v>Equity Reserve-Options</v>
          </cell>
          <cell r="D277" t="str">
            <v>42029 CEO SHARE OPTIONS</v>
          </cell>
          <cell r="E277" t="str">
            <v>42029</v>
          </cell>
        </row>
        <row r="278">
          <cell r="C278" t="str">
            <v>Equity Reserve-ESP LTI</v>
          </cell>
          <cell r="D278" t="str">
            <v>42025 GENERAL SHARE SCHEME RESERVE</v>
          </cell>
          <cell r="E278" t="str">
            <v>42025</v>
          </cell>
        </row>
        <row r="279">
          <cell r="C279" t="str">
            <v>Optn Cancellation Rsrv</v>
          </cell>
          <cell r="D279" t="str">
            <v>42029 CEO SHARE OPTIONS</v>
          </cell>
          <cell r="E279" t="str">
            <v>42029</v>
          </cell>
        </row>
        <row r="280">
          <cell r="C280" t="str">
            <v>Retained Earnings</v>
          </cell>
          <cell r="D280" t="str">
            <v>44070 RET EARN-OPEN BAL (DoNotPost)</v>
          </cell>
          <cell r="E280" t="str">
            <v>44070</v>
          </cell>
        </row>
        <row r="281">
          <cell r="C281" t="str">
            <v>Current Year Earnings</v>
          </cell>
          <cell r="D281" t="str">
            <v>44040 PROFIT/(LOSS) FOR PERIOD</v>
          </cell>
          <cell r="E281" t="str">
            <v>44040</v>
          </cell>
        </row>
        <row r="282">
          <cell r="C282" t="str">
            <v>Historical Balancing</v>
          </cell>
          <cell r="D282" t="str">
            <v>44040 PROFIT/(LOSS) FOR PERIOD</v>
          </cell>
          <cell r="E282" t="str">
            <v>44040</v>
          </cell>
        </row>
        <row r="283">
          <cell r="C283" t="str">
            <v>Super Contrib Surcharge</v>
          </cell>
          <cell r="D283" t="str">
            <v>44352 SGC Contributions</v>
          </cell>
          <cell r="E283" t="str">
            <v>44352</v>
          </cell>
        </row>
        <row r="284">
          <cell r="C284" t="str">
            <v>Benefits Payable</v>
          </cell>
          <cell r="D284" t="str">
            <v>44350 Employer Contributions</v>
          </cell>
          <cell r="E284" t="str">
            <v>44350</v>
          </cell>
        </row>
        <row r="285">
          <cell r="C285" t="str">
            <v>Alloc to Members Acc</v>
          </cell>
          <cell r="D285" t="str">
            <v>44350 Employer Contributions</v>
          </cell>
          <cell r="E285" t="str">
            <v>44350</v>
          </cell>
        </row>
        <row r="286">
          <cell r="C286" t="str">
            <v>Not Yet Allocated</v>
          </cell>
          <cell r="D286" t="str">
            <v>40020 ORDINARY SHARE CAPITAL</v>
          </cell>
          <cell r="E286" t="str">
            <v>40020</v>
          </cell>
        </row>
        <row r="287">
          <cell r="C287" t="str">
            <v>O/Bal Units-Retail</v>
          </cell>
          <cell r="D287" t="str">
            <v>40020 ORDINARY SHARE CAPITAL</v>
          </cell>
          <cell r="E287" t="str">
            <v>40020</v>
          </cell>
        </row>
        <row r="288">
          <cell r="C288" t="str">
            <v>O/Bal Units-Wholesale</v>
          </cell>
          <cell r="D288" t="str">
            <v>40020 ORDINARY SHARE CAPITAL</v>
          </cell>
          <cell r="E288" t="str">
            <v>40020</v>
          </cell>
        </row>
        <row r="289">
          <cell r="C289" t="str">
            <v>Issued Units-Retail</v>
          </cell>
          <cell r="D289" t="str">
            <v>40020 ORDINARY SHARE CAPITAL</v>
          </cell>
          <cell r="E289" t="str">
            <v>40020</v>
          </cell>
        </row>
        <row r="290">
          <cell r="C290" t="str">
            <v>Issued Units-Wholesale</v>
          </cell>
          <cell r="D290" t="str">
            <v>40020 ORDINARY SHARE CAPITAL</v>
          </cell>
          <cell r="E290" t="str">
            <v>40020</v>
          </cell>
        </row>
        <row r="291">
          <cell r="C291" t="str">
            <v>Redeemed Units-Retail</v>
          </cell>
          <cell r="D291" t="str">
            <v>40020 ORDINARY SHARE CAPITAL</v>
          </cell>
          <cell r="E291" t="str">
            <v>40020</v>
          </cell>
        </row>
        <row r="292">
          <cell r="C292" t="str">
            <v>Redeemed Units-Wholesale</v>
          </cell>
          <cell r="D292" t="str">
            <v>40020 ORDINARY SHARE CAPITAL</v>
          </cell>
          <cell r="E292" t="str">
            <v>40020</v>
          </cell>
        </row>
        <row r="293">
          <cell r="C293" t="str">
            <v>Invstmnt Reval Res</v>
          </cell>
          <cell r="D293" t="str">
            <v>40020 ORDINARY SHARE CAPITAL</v>
          </cell>
          <cell r="E293" t="str">
            <v>40020</v>
          </cell>
        </row>
        <row r="294">
          <cell r="C294" t="str">
            <v>Undistributed Inc res</v>
          </cell>
          <cell r="D294" t="str">
            <v>40020 ORDINARY SHARE CAPITAL</v>
          </cell>
          <cell r="E294" t="str">
            <v>40020</v>
          </cell>
        </row>
        <row r="295">
          <cell r="C295" t="str">
            <v>Distribution Payable</v>
          </cell>
          <cell r="D295" t="str">
            <v>40020 ORDINARY SHARE CAPITAL</v>
          </cell>
          <cell r="E295" t="str">
            <v>40020</v>
          </cell>
        </row>
        <row r="296">
          <cell r="C296" t="str">
            <v>Dist Payable (C/Yr Profit)</v>
          </cell>
          <cell r="D296" t="str">
            <v>40020 ORDINARY SHARE CAPITAL</v>
          </cell>
          <cell r="E296" t="str">
            <v>40020</v>
          </cell>
        </row>
        <row r="297">
          <cell r="C297" t="str">
            <v>Interest-Bank Account</v>
          </cell>
          <cell r="D297" t="str">
            <v>51020 INT REC`D - CASH AT BANK</v>
          </cell>
          <cell r="E297" t="str">
            <v>51020</v>
          </cell>
        </row>
        <row r="298">
          <cell r="C298" t="str">
            <v>Term Deposits</v>
          </cell>
          <cell r="D298" t="str">
            <v>50250 INCOME - TERM DEPOSITS</v>
          </cell>
          <cell r="E298" t="str">
            <v>50250</v>
          </cell>
        </row>
        <row r="299">
          <cell r="C299" t="str">
            <v>Interest - Other</v>
          </cell>
          <cell r="D299" t="str">
            <v>51080 INTEREST RECEIVED</v>
          </cell>
          <cell r="E299" t="str">
            <v>51080</v>
          </cell>
        </row>
        <row r="300">
          <cell r="C300" t="str">
            <v>Dist Trsts-Aust Inc Other</v>
          </cell>
          <cell r="D300" t="str">
            <v>53081 Distributns fr Units-Sect Trst</v>
          </cell>
          <cell r="E300" t="str">
            <v>53081</v>
          </cell>
        </row>
        <row r="301">
          <cell r="C301" t="str">
            <v>Dist Trsts - Other</v>
          </cell>
          <cell r="D301" t="str">
            <v>53081 Distributns fr Units-Sect Trst</v>
          </cell>
          <cell r="E301" t="str">
            <v>53081</v>
          </cell>
        </row>
        <row r="302">
          <cell r="C302" t="str">
            <v>Initial Adv Comm Mgm</v>
          </cell>
          <cell r="D302" t="str">
            <v>55020 MANAGEMENT FEE - INITIAL (INC)</v>
          </cell>
          <cell r="E302" t="str">
            <v>55020</v>
          </cell>
        </row>
        <row r="303">
          <cell r="C303" t="str">
            <v>Initial No Adv Comm Mgm</v>
          </cell>
          <cell r="D303" t="str">
            <v>55020 MANAGEMENT FEE - INITIAL (INC)</v>
          </cell>
          <cell r="E303" t="str">
            <v>55020</v>
          </cell>
        </row>
        <row r="304">
          <cell r="C304" t="str">
            <v>Cap Upfront Com Income</v>
          </cell>
          <cell r="D304" t="str">
            <v>55020 MANAGEMENT FEE - INITIAL (INC)</v>
          </cell>
          <cell r="E304" t="str">
            <v>55020</v>
          </cell>
        </row>
        <row r="305">
          <cell r="C305" t="str">
            <v>Amortise UpComm Income</v>
          </cell>
          <cell r="E305">
            <v>0</v>
          </cell>
        </row>
        <row r="306">
          <cell r="C306" t="str">
            <v>Inv Mgm Fees - MGM</v>
          </cell>
          <cell r="D306" t="str">
            <v>55075 ON-GOING MANAGEMENT FEE (INC)</v>
          </cell>
          <cell r="E306" t="str">
            <v>55075</v>
          </cell>
        </row>
        <row r="307">
          <cell r="C307" t="str">
            <v>Admin fee - Mgd Retail</v>
          </cell>
          <cell r="D307" t="str">
            <v>55075 ON-GOING MANAGEMENT FEE (INC)</v>
          </cell>
          <cell r="E307" t="str">
            <v>55075</v>
          </cell>
        </row>
        <row r="308">
          <cell r="C308" t="str">
            <v>Annual Acct Fee - MGM Rtl</v>
          </cell>
          <cell r="D308" t="str">
            <v>55010 ANNUAL MANAGEMENT FEES (INC)</v>
          </cell>
          <cell r="E308" t="str">
            <v>55010</v>
          </cell>
        </row>
        <row r="309">
          <cell r="C309" t="str">
            <v>Group Life Insurance Premium</v>
          </cell>
          <cell r="D309" t="str">
            <v>54010 GROSS CONTRIBUTIONS (INC)</v>
          </cell>
          <cell r="E309" t="str">
            <v>54010</v>
          </cell>
        </row>
        <row r="310">
          <cell r="C310" t="str">
            <v>Rebate from Fund Mgr-Mgd</v>
          </cell>
          <cell r="D310" t="str">
            <v>57915 REBATES - FUND MANAGERS INC</v>
          </cell>
          <cell r="E310" t="str">
            <v>57915</v>
          </cell>
        </row>
        <row r="311">
          <cell r="C311" t="str">
            <v>Marketing Allowance</v>
          </cell>
          <cell r="D311" t="str">
            <v>57080 COMMISSION RECEIVED</v>
          </cell>
          <cell r="E311" t="str">
            <v>57080</v>
          </cell>
        </row>
        <row r="312">
          <cell r="C312" t="str">
            <v>Consulting-Retainer</v>
          </cell>
          <cell r="D312" t="str">
            <v>55010 ANNUAL MANAGEMENT FEES (INC)</v>
          </cell>
          <cell r="E312" t="str">
            <v>55010</v>
          </cell>
        </row>
        <row r="313">
          <cell r="C313" t="str">
            <v>Consulting-Non Retainer</v>
          </cell>
          <cell r="D313" t="str">
            <v>55010 ANNUAL MANAGEMENT FEES (INC)</v>
          </cell>
          <cell r="E313" t="str">
            <v>55010</v>
          </cell>
        </row>
        <row r="314">
          <cell r="C314" t="str">
            <v>GR Trst Fee-Distributor</v>
          </cell>
          <cell r="D314" t="str">
            <v>55075 ON-GOING MANAGEMENT FEE (INC)</v>
          </cell>
          <cell r="E314" t="str">
            <v>55075</v>
          </cell>
        </row>
        <row r="315">
          <cell r="C315" t="str">
            <v>GR Trst Fee-Prod Only</v>
          </cell>
          <cell r="D315" t="str">
            <v>55075 ON-GOING MANAGEMENT FEE (INC)</v>
          </cell>
          <cell r="E315" t="str">
            <v>55075</v>
          </cell>
        </row>
        <row r="316">
          <cell r="C316" t="str">
            <v>Gr Trst Fee-Tailored</v>
          </cell>
          <cell r="D316" t="str">
            <v>55075 ON-GOING MANAGEMENT FEE (INC)</v>
          </cell>
          <cell r="E316" t="str">
            <v>55075</v>
          </cell>
        </row>
        <row r="317">
          <cell r="C317" t="str">
            <v>Gr Trst Fee-Private</v>
          </cell>
          <cell r="D317" t="str">
            <v>55075 ON-GOING MANAGEMENT FEE (INC)</v>
          </cell>
          <cell r="E317" t="str">
            <v>55075</v>
          </cell>
        </row>
        <row r="318">
          <cell r="C318" t="str">
            <v>Rebates-Distributor</v>
          </cell>
          <cell r="D318" t="str">
            <v>57917 REBATES - FUND MANAGERS - EXT</v>
          </cell>
          <cell r="E318" t="str">
            <v>57917</v>
          </cell>
        </row>
        <row r="319">
          <cell r="C319" t="str">
            <v>Rebates-Prod Only</v>
          </cell>
          <cell r="D319" t="str">
            <v>57917 REBATES - FUND MANAGERS - EXT</v>
          </cell>
          <cell r="E319" t="str">
            <v>57917</v>
          </cell>
        </row>
        <row r="320">
          <cell r="C320" t="str">
            <v>Rebates-Tailored</v>
          </cell>
          <cell r="D320" t="str">
            <v>57917 REBATES - FUND MANAGERS - EXT</v>
          </cell>
          <cell r="E320" t="str">
            <v>57917</v>
          </cell>
        </row>
        <row r="321">
          <cell r="C321" t="str">
            <v>Rebates-Private</v>
          </cell>
          <cell r="D321" t="str">
            <v>57917 REBATES - FUND MANAGERS - EXT</v>
          </cell>
          <cell r="E321" t="str">
            <v>57917</v>
          </cell>
        </row>
        <row r="322">
          <cell r="C322" t="str">
            <v>Bus Dev Fee-Distributor</v>
          </cell>
          <cell r="D322" t="str">
            <v>55075 ON-GOING MANAGEMENT FEE (INC)</v>
          </cell>
          <cell r="E322" t="str">
            <v>55075</v>
          </cell>
        </row>
        <row r="323">
          <cell r="C323" t="str">
            <v>Bus Dev Fee-Prod Only</v>
          </cell>
          <cell r="D323" t="str">
            <v>55075 ON-GOING MANAGEMENT FEE (INC)</v>
          </cell>
          <cell r="E323" t="str">
            <v>55075</v>
          </cell>
        </row>
        <row r="324">
          <cell r="C324" t="str">
            <v>Bus Dev Fee-Tailored</v>
          </cell>
          <cell r="D324" t="str">
            <v>55075 ON-GOING MANAGEMENT FEE (INC)</v>
          </cell>
          <cell r="E324" t="str">
            <v>55075</v>
          </cell>
        </row>
        <row r="325">
          <cell r="C325" t="str">
            <v>Bus Dev Fee-Private</v>
          </cell>
          <cell r="D325" t="str">
            <v>55075 ON-GOING MANAGEMENT FEE (INC)</v>
          </cell>
          <cell r="E325" t="str">
            <v>55075</v>
          </cell>
        </row>
        <row r="326">
          <cell r="C326" t="str">
            <v>Running Exp-Distributor</v>
          </cell>
          <cell r="D326" t="str">
            <v>55075 ON-GOING MANAGEMENT FEE (INC)</v>
          </cell>
          <cell r="E326" t="str">
            <v>55075</v>
          </cell>
        </row>
        <row r="327">
          <cell r="C327" t="str">
            <v>Running Exp-Prod Only</v>
          </cell>
          <cell r="D327" t="str">
            <v>55075 ON-GOING MANAGEMENT FEE (INC)</v>
          </cell>
          <cell r="E327" t="str">
            <v>55075</v>
          </cell>
        </row>
        <row r="328">
          <cell r="C328" t="str">
            <v>Running Exp-Tailored</v>
          </cell>
          <cell r="D328" t="str">
            <v>55075 ON-GOING MANAGEMENT FEE (INC)</v>
          </cell>
          <cell r="E328" t="str">
            <v>55075</v>
          </cell>
        </row>
        <row r="329">
          <cell r="C329" t="str">
            <v>Running Exp-Private</v>
          </cell>
          <cell r="D329" t="str">
            <v>55075 ON-GOING MANAGEMENT FEE (INC)</v>
          </cell>
          <cell r="E329" t="str">
            <v>55075</v>
          </cell>
        </row>
        <row r="330">
          <cell r="C330" t="str">
            <v>Inv Mgr Fee-Distributor</v>
          </cell>
          <cell r="D330" t="str">
            <v>55075 ON-GOING MANAGEMENT FEE (INC)</v>
          </cell>
          <cell r="E330" t="str">
            <v>55075</v>
          </cell>
        </row>
        <row r="331">
          <cell r="C331" t="str">
            <v>Inv Mgr Fee-Prod Only</v>
          </cell>
          <cell r="D331" t="str">
            <v>55075 ON-GOING MANAGEMENT FEE (INC)</v>
          </cell>
          <cell r="E331" t="str">
            <v>55075</v>
          </cell>
        </row>
        <row r="332">
          <cell r="C332" t="str">
            <v>Inv Mgr Fee-Tailored</v>
          </cell>
          <cell r="D332" t="str">
            <v>55075 ON-GOING MANAGEMENT FEE (INC)</v>
          </cell>
          <cell r="E332" t="str">
            <v>55075</v>
          </cell>
        </row>
        <row r="333">
          <cell r="C333" t="str">
            <v>Inv Mgr Fee-Private</v>
          </cell>
          <cell r="D333" t="str">
            <v>55075 ON-GOING MANAGEMENT FEE (INC)</v>
          </cell>
          <cell r="E333" t="str">
            <v>55075</v>
          </cell>
        </row>
        <row r="334">
          <cell r="C334" t="str">
            <v>Inv Mgr Fee-Variance</v>
          </cell>
          <cell r="D334" t="str">
            <v>55075 ON-GOING MANAGEMENT FEE (INC)</v>
          </cell>
          <cell r="E334" t="str">
            <v>55075</v>
          </cell>
        </row>
        <row r="335">
          <cell r="C335" t="str">
            <v>Discrete Impl Fees</v>
          </cell>
          <cell r="D335" t="str">
            <v>59050 SUNDRY INCOME</v>
          </cell>
          <cell r="E335" t="str">
            <v>59050</v>
          </cell>
        </row>
        <row r="336">
          <cell r="C336" t="str">
            <v>Research Products</v>
          </cell>
          <cell r="D336" t="str">
            <v>55173 ASSET MGMT ADDITIONAL</v>
          </cell>
          <cell r="E336" t="str">
            <v>55173</v>
          </cell>
        </row>
        <row r="337">
          <cell r="C337" t="str">
            <v>Miscellaneous Income</v>
          </cell>
          <cell r="D337" t="str">
            <v>59050 SUNDRY INCOME</v>
          </cell>
          <cell r="E337" t="str">
            <v>59050</v>
          </cell>
        </row>
        <row r="338">
          <cell r="C338" t="str">
            <v>RE FEE -Intech Trusts</v>
          </cell>
          <cell r="D338" t="str">
            <v>59050 SUNDRY INCOME</v>
          </cell>
          <cell r="E338" t="str">
            <v>59050</v>
          </cell>
        </row>
        <row r="339">
          <cell r="C339" t="str">
            <v>Inter-Co InvMgt Fee Intech</v>
          </cell>
          <cell r="D339" t="str">
            <v>59050 SUNDRY INCOME</v>
          </cell>
          <cell r="E339" t="str">
            <v>59050</v>
          </cell>
        </row>
        <row r="340">
          <cell r="C340" t="str">
            <v>Reimbursablse-Other Ret</v>
          </cell>
          <cell r="D340" t="str">
            <v>55275 EXPENSE RECOVERY</v>
          </cell>
          <cell r="E340" t="str">
            <v>55275</v>
          </cell>
        </row>
        <row r="341">
          <cell r="C341" t="str">
            <v>Net Book Value</v>
          </cell>
          <cell r="D341" t="str">
            <v>59505 PROFIT ON SALE OF INVESTMENT</v>
          </cell>
          <cell r="E341" t="str">
            <v>59505</v>
          </cell>
        </row>
        <row r="342">
          <cell r="C342" t="str">
            <v>Proceeds</v>
          </cell>
          <cell r="D342" t="str">
            <v>59505 PROFIT ON SALE OF INVESTMENT</v>
          </cell>
          <cell r="E342" t="str">
            <v>59505</v>
          </cell>
        </row>
        <row r="343">
          <cell r="C343" t="str">
            <v>Unrealised Gain/Loss</v>
          </cell>
          <cell r="D343" t="str">
            <v>50161 Unrealised G/L-Mkt Reval Units</v>
          </cell>
          <cell r="E343" t="str">
            <v>50161</v>
          </cell>
        </row>
        <row r="344">
          <cell r="C344" t="str">
            <v>Investments-Unreal Gain/Loss</v>
          </cell>
          <cell r="D344" t="str">
            <v>50161 Unrealised G/L-Mkt Reval Units</v>
          </cell>
          <cell r="E344" t="str">
            <v>50161</v>
          </cell>
        </row>
        <row r="345">
          <cell r="C345" t="str">
            <v>Int Inc-Corporate Inc</v>
          </cell>
          <cell r="D345" t="str">
            <v>90350 OTHER EXPENSE RECHARGE</v>
          </cell>
          <cell r="E345" t="str">
            <v>90350</v>
          </cell>
        </row>
        <row r="346">
          <cell r="C346" t="str">
            <v>Interest Expense</v>
          </cell>
          <cell r="D346" t="str">
            <v>66080 INTEREST -OTHER</v>
          </cell>
          <cell r="E346" t="str">
            <v>66080</v>
          </cell>
        </row>
        <row r="347">
          <cell r="C347" t="str">
            <v>Inv Mgmt Fee</v>
          </cell>
          <cell r="D347" t="str">
            <v>64080 ON-GOING MANAGEMENT FEE (EXP)</v>
          </cell>
          <cell r="E347" t="str">
            <v>64080</v>
          </cell>
        </row>
        <row r="348">
          <cell r="C348" t="str">
            <v>Investor Compen &amp; Gwill</v>
          </cell>
          <cell r="D348" t="str">
            <v>86080 GOOD VALUE CLAIMS</v>
          </cell>
          <cell r="E348" t="str">
            <v>86080</v>
          </cell>
        </row>
        <row r="349">
          <cell r="C349" t="str">
            <v>Comm Exp-Upfront Comm</v>
          </cell>
          <cell r="D349" t="str">
            <v>68010 COMMISSION PAID</v>
          </cell>
          <cell r="E349" t="str">
            <v>68010</v>
          </cell>
        </row>
        <row r="350">
          <cell r="C350" t="str">
            <v>Comm Exp-Trail Comm</v>
          </cell>
          <cell r="D350" t="str">
            <v>68040 AGENTS COMMISSION - TRAILER</v>
          </cell>
          <cell r="E350" t="str">
            <v>68040</v>
          </cell>
        </row>
        <row r="351">
          <cell r="C351" t="str">
            <v>Capitalise UpComm Expense</v>
          </cell>
          <cell r="D351" t="str">
            <v>68010 COMMISSION PAID</v>
          </cell>
          <cell r="E351" t="str">
            <v>68010</v>
          </cell>
        </row>
        <row r="352">
          <cell r="C352" t="str">
            <v>Amortise UpComm Expense</v>
          </cell>
          <cell r="D352" t="str">
            <v>72150 AMORT - DEFERRED ACQUISIT COST</v>
          </cell>
          <cell r="E352" t="str">
            <v>72150</v>
          </cell>
        </row>
        <row r="353">
          <cell r="C353" t="str">
            <v>Staff Salaries Paid</v>
          </cell>
          <cell r="D353" t="str">
            <v>74100 SALARIES</v>
          </cell>
          <cell r="E353" t="str">
            <v>74100</v>
          </cell>
        </row>
        <row r="354">
          <cell r="C354" t="str">
            <v>Staff Redundancies</v>
          </cell>
          <cell r="D354" t="str">
            <v>74090 RETRENCHMENTS</v>
          </cell>
          <cell r="E354" t="str">
            <v>74090</v>
          </cell>
        </row>
        <row r="355">
          <cell r="C355" t="str">
            <v>Contractor Fees</v>
          </cell>
          <cell r="D355" t="str">
            <v>74280 TEMPORARY STAFF</v>
          </cell>
          <cell r="E355" t="str">
            <v>74280</v>
          </cell>
        </row>
        <row r="356">
          <cell r="C356" t="str">
            <v>Bonuses</v>
          </cell>
          <cell r="D356" t="str">
            <v>74140 INCENTIVE PAYMENTS / BONUSES</v>
          </cell>
          <cell r="E356" t="str">
            <v>74140</v>
          </cell>
        </row>
        <row r="357">
          <cell r="C357" t="str">
            <v>Mvmnt-prov-anuual leave</v>
          </cell>
          <cell r="D357" t="str">
            <v>74070 PROVIDED FOR ANNUAL LEAVE</v>
          </cell>
          <cell r="E357" t="str">
            <v>74070</v>
          </cell>
        </row>
        <row r="358">
          <cell r="C358" t="str">
            <v>Mvmnt-prov-lng service</v>
          </cell>
          <cell r="D358" t="str">
            <v>74080 PROVIDED FOR LONG SERV. LEAVE</v>
          </cell>
          <cell r="E358" t="str">
            <v>74080</v>
          </cell>
        </row>
        <row r="359">
          <cell r="C359" t="str">
            <v>Superannuation</v>
          </cell>
          <cell r="D359" t="str">
            <v>74270 SUPERANNUATION</v>
          </cell>
          <cell r="E359" t="str">
            <v>74270</v>
          </cell>
        </row>
        <row r="360">
          <cell r="C360" t="str">
            <v>Training</v>
          </cell>
          <cell r="D360" t="str">
            <v>74190 STAFF TRAINING - (DEDUCTIBLE)</v>
          </cell>
          <cell r="E360" t="str">
            <v>74190</v>
          </cell>
        </row>
        <row r="361">
          <cell r="C361" t="str">
            <v>Recruitment</v>
          </cell>
          <cell r="D361" t="str">
            <v>74180 STAFF SELECTION FEES</v>
          </cell>
          <cell r="E361" t="str">
            <v>74180</v>
          </cell>
        </row>
        <row r="362">
          <cell r="C362" t="str">
            <v>Ins-Workers Comp</v>
          </cell>
          <cell r="D362" t="str">
            <v>74290 WORKCARE</v>
          </cell>
          <cell r="E362" t="str">
            <v>74290</v>
          </cell>
        </row>
        <row r="363">
          <cell r="C363" t="str">
            <v>Ins-Life &amp; tpd</v>
          </cell>
          <cell r="D363" t="str">
            <v>74370 Death Benefit &amp; Spouse Insur</v>
          </cell>
          <cell r="E363" t="str">
            <v>74370</v>
          </cell>
        </row>
        <row r="364">
          <cell r="C364" t="str">
            <v>Payroll Tax</v>
          </cell>
          <cell r="D364" t="str">
            <v>74060 PAYROLL TAX</v>
          </cell>
          <cell r="E364" t="str">
            <v>74060</v>
          </cell>
        </row>
        <row r="365">
          <cell r="C365" t="str">
            <v>Fringe Benefits Tax</v>
          </cell>
          <cell r="D365" t="str">
            <v>74020 F.B.T. - (DEDUCTIBLE)</v>
          </cell>
          <cell r="E365" t="str">
            <v>74020</v>
          </cell>
        </row>
        <row r="366">
          <cell r="C366" t="str">
            <v>Payroll Admin Services</v>
          </cell>
          <cell r="D366" t="str">
            <v>81015 PAYROLL COSTS</v>
          </cell>
          <cell r="E366" t="str">
            <v>81015</v>
          </cell>
        </row>
        <row r="367">
          <cell r="C367" t="str">
            <v>Other Benefits to Staff</v>
          </cell>
          <cell r="D367" t="str">
            <v>74350 STAFF AWARDS / GIFTS</v>
          </cell>
          <cell r="E367" t="str">
            <v>74350</v>
          </cell>
        </row>
        <row r="368">
          <cell r="C368" t="str">
            <v>LAFHA</v>
          </cell>
          <cell r="D368" t="str">
            <v>74130 STAFF ALLOWANCES</v>
          </cell>
          <cell r="E368" t="str">
            <v>74130</v>
          </cell>
        </row>
        <row r="369">
          <cell r="C369" t="str">
            <v>Rents</v>
          </cell>
          <cell r="D369" t="str">
            <v>78110 RENT</v>
          </cell>
          <cell r="E369" t="str">
            <v>78110</v>
          </cell>
        </row>
        <row r="370">
          <cell r="C370" t="str">
            <v>Cleaning</v>
          </cell>
          <cell r="D370" t="str">
            <v>78050 CLEANING</v>
          </cell>
          <cell r="E370" t="str">
            <v>78050</v>
          </cell>
        </row>
        <row r="371">
          <cell r="C371" t="str">
            <v>Electricity</v>
          </cell>
          <cell r="D371" t="str">
            <v>78080 GAS &amp; FUEL</v>
          </cell>
          <cell r="E371" t="str">
            <v>78080</v>
          </cell>
        </row>
        <row r="372">
          <cell r="C372" t="str">
            <v>Repairs &amp; Maintenance</v>
          </cell>
          <cell r="D372" t="str">
            <v>78010 BUILDING REPAIRS &amp; MAINTENANCE</v>
          </cell>
          <cell r="E372" t="str">
            <v>78010</v>
          </cell>
        </row>
        <row r="373">
          <cell r="C373" t="str">
            <v>Stationary-General</v>
          </cell>
          <cell r="D373" t="str">
            <v>83130 STATIONERY</v>
          </cell>
          <cell r="E373" t="str">
            <v>83130</v>
          </cell>
        </row>
        <row r="374">
          <cell r="C374" t="str">
            <v>Copier Supplies</v>
          </cell>
          <cell r="D374" t="str">
            <v>83020 CONSUMABLES - TONER</v>
          </cell>
          <cell r="E374" t="str">
            <v>83020</v>
          </cell>
        </row>
        <row r="375">
          <cell r="C375" t="str">
            <v>Stationary-Printed</v>
          </cell>
          <cell r="D375" t="str">
            <v>83080 PRINTING</v>
          </cell>
          <cell r="E375" t="str">
            <v>83080</v>
          </cell>
        </row>
        <row r="376">
          <cell r="C376" t="str">
            <v>Maintenance Contracts</v>
          </cell>
          <cell r="D376" t="str">
            <v>83110 REPAIRS &amp; MAINT.-OFFICE EQUIP.</v>
          </cell>
          <cell r="E376" t="str">
            <v>83110</v>
          </cell>
        </row>
        <row r="377">
          <cell r="C377" t="str">
            <v>Small Equip Purch</v>
          </cell>
          <cell r="D377" t="str">
            <v>83200 ASSETS UNDER $1000</v>
          </cell>
          <cell r="E377" t="str">
            <v>83200</v>
          </cell>
        </row>
        <row r="378">
          <cell r="C378" t="str">
            <v>Filing Fees-Govt Bodies</v>
          </cell>
          <cell r="D378" t="str">
            <v>81050 ASIC FEES</v>
          </cell>
          <cell r="E378" t="str">
            <v>81050</v>
          </cell>
        </row>
        <row r="379">
          <cell r="C379" t="str">
            <v>Insurance-General</v>
          </cell>
          <cell r="D379" t="str">
            <v>81100 INSURANCE - GENERAL</v>
          </cell>
          <cell r="E379" t="str">
            <v>81100</v>
          </cell>
        </row>
        <row r="380">
          <cell r="C380" t="str">
            <v>Bank Charges &amp; Taxes</v>
          </cell>
          <cell r="D380" t="str">
            <v>84010 BANK CHARGES</v>
          </cell>
          <cell r="E380" t="str">
            <v>84010</v>
          </cell>
        </row>
        <row r="381">
          <cell r="C381" t="str">
            <v>Information Subs</v>
          </cell>
          <cell r="D381" t="str">
            <v>83160 SUBSCRIPTIONS - (NON-DEDUCT)</v>
          </cell>
          <cell r="E381" t="str">
            <v>83160</v>
          </cell>
        </row>
        <row r="382">
          <cell r="C382" t="str">
            <v>Industry Membership Subs</v>
          </cell>
          <cell r="D382" t="str">
            <v>83150 SUBS / MEMBERSHIPS - (DEDUCT)</v>
          </cell>
          <cell r="E382" t="str">
            <v>83150</v>
          </cell>
        </row>
        <row r="383">
          <cell r="C383" t="str">
            <v>Donations Charity</v>
          </cell>
          <cell r="D383" t="str">
            <v>86070 DONATIONS</v>
          </cell>
          <cell r="E383" t="str">
            <v>86070</v>
          </cell>
        </row>
        <row r="384">
          <cell r="C384" t="str">
            <v>Sys Develop-General</v>
          </cell>
          <cell r="D384" t="str">
            <v>80092 S'WARE MAINT - DB &amp; APP DEV</v>
          </cell>
          <cell r="E384" t="str">
            <v>80092</v>
          </cell>
        </row>
        <row r="385">
          <cell r="C385" t="str">
            <v>Systems Dev-ULLA</v>
          </cell>
          <cell r="D385" t="str">
            <v>80092 S'WARE MAINT - DB &amp; APP DEV</v>
          </cell>
          <cell r="E385" t="str">
            <v>80092</v>
          </cell>
        </row>
        <row r="386">
          <cell r="C386" t="str">
            <v>Sys Dev-JD Edwards</v>
          </cell>
          <cell r="D386" t="str">
            <v>80092 S'WARE MAINT - DB &amp; APP DEV</v>
          </cell>
          <cell r="E386" t="str">
            <v>80092</v>
          </cell>
        </row>
        <row r="387">
          <cell r="C387" t="str">
            <v>Sys dev-General Allow</v>
          </cell>
          <cell r="D387" t="str">
            <v>80092 S'WARE MAINT - DB &amp; APP DEV</v>
          </cell>
          <cell r="E387" t="str">
            <v>80092</v>
          </cell>
        </row>
        <row r="388">
          <cell r="C388" t="str">
            <v>Sys Dev-HiPort</v>
          </cell>
          <cell r="D388" t="str">
            <v>80092 S'WARE MAINT - DB &amp; APP DEV</v>
          </cell>
          <cell r="E388" t="str">
            <v>80092</v>
          </cell>
        </row>
        <row r="389">
          <cell r="C389" t="str">
            <v>EDP Exp-ISDN Lnks Other</v>
          </cell>
          <cell r="D389" t="str">
            <v>80010 COMPUTER COMMUNICATIONS</v>
          </cell>
          <cell r="E389" t="str">
            <v>80010</v>
          </cell>
        </row>
        <row r="390">
          <cell r="C390" t="str">
            <v>EDP Exp-Maint &amp; Support</v>
          </cell>
          <cell r="D390" t="str">
            <v>80040 H'WARE MAINT - GENERAL</v>
          </cell>
          <cell r="E390" t="str">
            <v>80040</v>
          </cell>
        </row>
        <row r="391">
          <cell r="C391" t="str">
            <v>EDP Exp-Repairs &amp; Maint</v>
          </cell>
          <cell r="D391" t="str">
            <v>80040 H'WARE MAINT - GENERAL</v>
          </cell>
          <cell r="E391" t="str">
            <v>80040</v>
          </cell>
        </row>
        <row r="392">
          <cell r="C392" t="str">
            <v>EDP Exp-Sftwre Lic Fee</v>
          </cell>
          <cell r="D392" t="str">
            <v>80190 PURCH S'WARE - GENERAL</v>
          </cell>
          <cell r="E392" t="str">
            <v>80190</v>
          </cell>
        </row>
        <row r="393">
          <cell r="C393" t="str">
            <v>EDP Exp-SMall Purchases</v>
          </cell>
          <cell r="D393" t="str">
            <v>80140 PURCH H'WARE - GENERAL</v>
          </cell>
          <cell r="E393" t="str">
            <v>80140</v>
          </cell>
        </row>
        <row r="394">
          <cell r="C394" t="str">
            <v>EDP Exp-Equip Leasing</v>
          </cell>
          <cell r="D394" t="str">
            <v>80140 PURCH H'WARE - GENERAL</v>
          </cell>
          <cell r="E394" t="str">
            <v>80140</v>
          </cell>
        </row>
        <row r="395">
          <cell r="C395" t="str">
            <v>Other EDP Expenses</v>
          </cell>
          <cell r="D395" t="str">
            <v>80090 S'WARE MAINT - GENERAL</v>
          </cell>
          <cell r="E395" t="str">
            <v>80090</v>
          </cell>
        </row>
        <row r="396">
          <cell r="C396" t="str">
            <v>Telephone</v>
          </cell>
          <cell r="D396" t="str">
            <v>83170 TELEPHONES</v>
          </cell>
          <cell r="E396" t="str">
            <v>83170</v>
          </cell>
        </row>
        <row r="397">
          <cell r="C397" t="str">
            <v>Postage</v>
          </cell>
          <cell r="D397" t="str">
            <v>83070 POSTAGE</v>
          </cell>
          <cell r="E397" t="str">
            <v>83070</v>
          </cell>
        </row>
        <row r="398">
          <cell r="C398" t="str">
            <v>Couriers</v>
          </cell>
          <cell r="D398" t="str">
            <v>83040 COURIER COSTS</v>
          </cell>
          <cell r="E398" t="str">
            <v>83040</v>
          </cell>
        </row>
        <row r="399">
          <cell r="C399" t="str">
            <v>Printing-PDS</v>
          </cell>
          <cell r="D399" t="str">
            <v>83080 PRINTING</v>
          </cell>
          <cell r="E399" t="str">
            <v>83080</v>
          </cell>
        </row>
        <row r="400">
          <cell r="C400" t="str">
            <v>Printing-Mandated</v>
          </cell>
          <cell r="D400" t="str">
            <v>83080 PRINTING</v>
          </cell>
          <cell r="E400" t="str">
            <v>83080</v>
          </cell>
        </row>
        <row r="401">
          <cell r="C401" t="str">
            <v>Printing DIscretionary</v>
          </cell>
          <cell r="D401" t="str">
            <v>76020 MARKETING - PRINTING</v>
          </cell>
          <cell r="E401" t="str">
            <v>76020</v>
          </cell>
        </row>
        <row r="402">
          <cell r="C402" t="str">
            <v>Copywriting</v>
          </cell>
          <cell r="D402" t="str">
            <v>76020 MARKETING - PRINTING</v>
          </cell>
          <cell r="E402" t="str">
            <v>76020</v>
          </cell>
        </row>
        <row r="403">
          <cell r="C403" t="str">
            <v>Other Printing/Fulfilment</v>
          </cell>
          <cell r="D403" t="str">
            <v>76020 MARKETING - PRINTING</v>
          </cell>
          <cell r="E403" t="str">
            <v>76020</v>
          </cell>
        </row>
        <row r="404">
          <cell r="C404" t="str">
            <v>Communications</v>
          </cell>
          <cell r="D404" t="str">
            <v>76300 MARKETING - PUBLIC RELATIONS</v>
          </cell>
          <cell r="E404" t="str">
            <v>76300</v>
          </cell>
        </row>
        <row r="405">
          <cell r="C405" t="str">
            <v>Document Designs</v>
          </cell>
          <cell r="D405" t="str">
            <v>76050 MARKETING - CONSULTING</v>
          </cell>
          <cell r="E405" t="str">
            <v>76050</v>
          </cell>
        </row>
        <row r="406">
          <cell r="C406" t="str">
            <v>Promotions</v>
          </cell>
          <cell r="D406" t="str">
            <v>76320 MARKETING - PROMOTIONAL PROD</v>
          </cell>
          <cell r="E406" t="str">
            <v>76320</v>
          </cell>
        </row>
        <row r="407">
          <cell r="C407" t="str">
            <v>Internet Marketing</v>
          </cell>
          <cell r="D407" t="str">
            <v>76670 ADVERTISING - INTERNET</v>
          </cell>
          <cell r="E407" t="str">
            <v>76670</v>
          </cell>
        </row>
        <row r="408">
          <cell r="C408" t="str">
            <v>Advertising</v>
          </cell>
          <cell r="D408" t="str">
            <v>76670 ADVERTISING - INTERNET</v>
          </cell>
          <cell r="E408" t="str">
            <v>76670</v>
          </cell>
        </row>
        <row r="409">
          <cell r="C409" t="str">
            <v>Corporate Sponsorship</v>
          </cell>
          <cell r="D409" t="str">
            <v>76310 MARKETING - SPONSORSHIP</v>
          </cell>
          <cell r="E409" t="str">
            <v>76310</v>
          </cell>
        </row>
        <row r="410">
          <cell r="C410" t="str">
            <v>Corporate Sponsorship Leverage</v>
          </cell>
          <cell r="D410" t="str">
            <v>76310 MARKETING - SPONSORSHIP</v>
          </cell>
          <cell r="E410" t="str">
            <v>76310</v>
          </cell>
        </row>
        <row r="411">
          <cell r="C411" t="str">
            <v>Market Research</v>
          </cell>
          <cell r="D411" t="str">
            <v>76030 MARKETING - RESEARCH</v>
          </cell>
          <cell r="E411" t="str">
            <v>76030</v>
          </cell>
        </row>
        <row r="412">
          <cell r="C412" t="str">
            <v>Conferences and Roadshows</v>
          </cell>
          <cell r="D412" t="str">
            <v>76330 MARKETING - TRADE SHOWS/EXPOS</v>
          </cell>
          <cell r="E412" t="str">
            <v>76330</v>
          </cell>
        </row>
        <row r="413">
          <cell r="C413" t="str">
            <v>Unallocated Corp Card</v>
          </cell>
          <cell r="D413" t="str">
            <v>82051 MCard expenses- unallocated</v>
          </cell>
          <cell r="E413" t="str">
            <v>82051</v>
          </cell>
        </row>
        <row r="414">
          <cell r="C414" t="str">
            <v>Legal</v>
          </cell>
          <cell r="D414" t="str">
            <v>81110 LEGAL EXPENSES - (DEDUCTIBLE)</v>
          </cell>
          <cell r="E414" t="str">
            <v>81110</v>
          </cell>
        </row>
        <row r="415">
          <cell r="C415" t="str">
            <v>Tax Advice &amp; Returns</v>
          </cell>
          <cell r="D415" t="str">
            <v>81130 TAX CONSULTANCY (Non PWCooper)</v>
          </cell>
          <cell r="E415" t="str">
            <v>81130</v>
          </cell>
        </row>
        <row r="416">
          <cell r="C416" t="str">
            <v>Directors Fees</v>
          </cell>
          <cell r="D416" t="str">
            <v>81070 DIRECTORS' FEES</v>
          </cell>
          <cell r="E416" t="str">
            <v>81070</v>
          </cell>
        </row>
        <row r="417">
          <cell r="C417" t="str">
            <v>AUDIT &amp; CONSULTING FEES</v>
          </cell>
          <cell r="D417" t="str">
            <v>81030 AUDIT FEES -EXTERNAL AUDIT PWC</v>
          </cell>
          <cell r="E417" t="str">
            <v>81030</v>
          </cell>
        </row>
        <row r="418">
          <cell r="C418" t="str">
            <v>Audit Fees</v>
          </cell>
          <cell r="D418" t="str">
            <v>81028 Corp Audit Svcs - KPMG</v>
          </cell>
          <cell r="E418" t="str">
            <v>81028</v>
          </cell>
        </row>
        <row r="419">
          <cell r="C419" t="str">
            <v>Consultancy Fees</v>
          </cell>
          <cell r="D419" t="str">
            <v>81040 CONSULTANCY FEES</v>
          </cell>
          <cell r="E419" t="str">
            <v>81040</v>
          </cell>
        </row>
        <row r="420">
          <cell r="C420" t="str">
            <v>Domestic Travel</v>
          </cell>
          <cell r="D420" t="str">
            <v>82060 TRAVELLING EXPENSES</v>
          </cell>
          <cell r="E420" t="str">
            <v>82060</v>
          </cell>
        </row>
        <row r="421">
          <cell r="C421" t="str">
            <v>Domestic Accomodation</v>
          </cell>
          <cell r="D421" t="str">
            <v>82060 TRAVELLING EXPENSES</v>
          </cell>
          <cell r="E421" t="str">
            <v>82060</v>
          </cell>
        </row>
        <row r="422">
          <cell r="C422" t="str">
            <v>Overseas Travel</v>
          </cell>
          <cell r="D422" t="str">
            <v>82070 DOMESTIC TRAV &gt; 5 NIGHTS &amp; O/S</v>
          </cell>
          <cell r="E422" t="str">
            <v>82070</v>
          </cell>
        </row>
        <row r="423">
          <cell r="C423" t="str">
            <v>Overseas Accomodation</v>
          </cell>
          <cell r="D423" t="str">
            <v>82070 DOMESTIC TRAV &gt; 5 NIGHTS &amp; O/S</v>
          </cell>
          <cell r="E423" t="str">
            <v>82070</v>
          </cell>
        </row>
        <row r="424">
          <cell r="C424" t="str">
            <v>Taxis</v>
          </cell>
          <cell r="D424" t="str">
            <v>82010 CABCHARGE / TAXIS</v>
          </cell>
          <cell r="E424" t="str">
            <v>82010</v>
          </cell>
        </row>
        <row r="425">
          <cell r="C425" t="str">
            <v>Client Entertainment</v>
          </cell>
          <cell r="D425" t="str">
            <v>82050 ENTERTAINMENT - (NON DEDUCT)</v>
          </cell>
          <cell r="E425" t="str">
            <v>82050</v>
          </cell>
        </row>
        <row r="426">
          <cell r="C426" t="str">
            <v>Employee Entertainment</v>
          </cell>
          <cell r="D426" t="str">
            <v>82050 ENTERTAINMENT - (NON DEDUCT)</v>
          </cell>
          <cell r="E426" t="str">
            <v>82050</v>
          </cell>
        </row>
        <row r="427">
          <cell r="C427" t="str">
            <v>Emp'ee F/D-Work Travel</v>
          </cell>
          <cell r="D427" t="str">
            <v>82050 ENTERTAINMENT - (NON DEDUCT)</v>
          </cell>
          <cell r="E427" t="str">
            <v>82050</v>
          </cell>
        </row>
        <row r="428">
          <cell r="C428" t="str">
            <v>Meal Entertainment</v>
          </cell>
          <cell r="D428" t="str">
            <v>82050 ENTERTAINMENT - (NON DEDUCT)</v>
          </cell>
          <cell r="E428" t="str">
            <v>82050</v>
          </cell>
        </row>
        <row r="429">
          <cell r="C429" t="str">
            <v>On-site Emp'ee Food/Drink</v>
          </cell>
          <cell r="D429" t="str">
            <v>82050 ENTERTAINMENT - (NON DEDUCT)</v>
          </cell>
          <cell r="E429" t="str">
            <v>82050</v>
          </cell>
        </row>
        <row r="430">
          <cell r="C430" t="str">
            <v>Bad Debts Expense</v>
          </cell>
          <cell r="D430" t="str">
            <v>86030 BAD DEBTS</v>
          </cell>
          <cell r="E430" t="str">
            <v>86030</v>
          </cell>
        </row>
        <row r="431">
          <cell r="C431" t="str">
            <v>Depr-Computer Equip</v>
          </cell>
          <cell r="D431" t="str">
            <v>72130 DEP`N - COMPUTER HARDWARE</v>
          </cell>
          <cell r="E431" t="str">
            <v>72130</v>
          </cell>
        </row>
        <row r="432">
          <cell r="C432" t="str">
            <v>Depr-Office Equip</v>
          </cell>
          <cell r="D432" t="str">
            <v>72120 DEP`N - OFFICE EQUIPMENT</v>
          </cell>
          <cell r="E432" t="str">
            <v>72120</v>
          </cell>
        </row>
        <row r="433">
          <cell r="C433" t="str">
            <v>Capitalsed Sftwre Amort</v>
          </cell>
          <cell r="D433" t="str">
            <v>72140 DEP`N - COMPUTER SOFTWARE</v>
          </cell>
          <cell r="E433" t="str">
            <v>72140</v>
          </cell>
        </row>
        <row r="434">
          <cell r="C434" t="str">
            <v>Intangible Asset Amort</v>
          </cell>
          <cell r="D434" t="str">
            <v>72140 DEP`N - COMPUTER SOFTWARE</v>
          </cell>
          <cell r="E434" t="str">
            <v>72140</v>
          </cell>
        </row>
        <row r="435">
          <cell r="C435" t="str">
            <v>Amortsn-Other Assets</v>
          </cell>
          <cell r="D435" t="str">
            <v>72120 DEP`N - OFFICE EQUIPMENT</v>
          </cell>
          <cell r="E435" t="str">
            <v>72120</v>
          </cell>
        </row>
        <row r="436">
          <cell r="C436" t="str">
            <v>Fin Lease Asset-Amort</v>
          </cell>
          <cell r="D436" t="str">
            <v>72015 DEP`N - LEASED FIX &amp; FITTINGS</v>
          </cell>
          <cell r="E436" t="str">
            <v>72015</v>
          </cell>
        </row>
        <row r="437">
          <cell r="C437" t="str">
            <v>Depr-Furn &amp; Fittings</v>
          </cell>
          <cell r="D437" t="str">
            <v>72010 DEP`N - FIXTURES &amp; FITTINGS</v>
          </cell>
          <cell r="E437" t="str">
            <v>72010</v>
          </cell>
        </row>
        <row r="438">
          <cell r="C438" t="str">
            <v>Int Exp-SysDev-ULLA-AUD</v>
          </cell>
          <cell r="D438" t="str">
            <v>80090 S'WARE MAINT - GENERAL</v>
          </cell>
          <cell r="E438" t="str">
            <v>80090</v>
          </cell>
        </row>
        <row r="439">
          <cell r="C439" t="str">
            <v>Int Exp-ISDNLnk-USA-AUD</v>
          </cell>
          <cell r="D439" t="str">
            <v>80090 S'WARE MAINT - GENERAL</v>
          </cell>
          <cell r="E439" t="str">
            <v>80090</v>
          </cell>
        </row>
        <row r="440">
          <cell r="C440" t="str">
            <v>Int Exp-AS400-AUD</v>
          </cell>
          <cell r="D440" t="str">
            <v>80090 S'WARE MAINT - GENERAL</v>
          </cell>
          <cell r="E440" t="str">
            <v>80090</v>
          </cell>
        </row>
        <row r="441">
          <cell r="C441" t="str">
            <v>Int Exp-Maint&amp;Supp-AUD</v>
          </cell>
          <cell r="D441" t="str">
            <v>80090 S'WARE MAINT - GENERAL</v>
          </cell>
          <cell r="E441" t="str">
            <v>80090</v>
          </cell>
        </row>
        <row r="442">
          <cell r="C442" t="str">
            <v>Int Exp-Other</v>
          </cell>
          <cell r="D442" t="str">
            <v>90350 OTHER EXPENSE RECHARGE</v>
          </cell>
          <cell r="E442" t="str">
            <v>90350</v>
          </cell>
        </row>
        <row r="443">
          <cell r="C443" t="str">
            <v>From/To Skandia</v>
          </cell>
          <cell r="D443" t="str">
            <v>90190 GROUP OVERHEAD RECHARGE</v>
          </cell>
          <cell r="E443" t="str">
            <v>90190</v>
          </cell>
        </row>
        <row r="444">
          <cell r="C444" t="str">
            <v>From/To Intech</v>
          </cell>
          <cell r="D444" t="str">
            <v>90190 GROUP OVERHEAD RECHARGE</v>
          </cell>
          <cell r="E444" t="str">
            <v>90190</v>
          </cell>
        </row>
        <row r="445">
          <cell r="C445" t="str">
            <v>IT Charges</v>
          </cell>
          <cell r="D445" t="str">
            <v>90190 GROUP OVERHEAD RECHARGE</v>
          </cell>
          <cell r="E445" t="str">
            <v>90190</v>
          </cell>
        </row>
        <row r="446">
          <cell r="C446" t="str">
            <v>Transfer to Capital</v>
          </cell>
          <cell r="D446" t="str">
            <v>90190 GROUP OVERHEAD RECHARGE</v>
          </cell>
          <cell r="E446" t="str">
            <v>90190</v>
          </cell>
        </row>
        <row r="447">
          <cell r="C447" t="str">
            <v>Human Resources</v>
          </cell>
          <cell r="D447" t="str">
            <v>90190 GROUP OVERHEAD RECHARGE</v>
          </cell>
          <cell r="E447" t="str">
            <v>90190</v>
          </cell>
        </row>
        <row r="448">
          <cell r="C448" t="str">
            <v>Corporate Marketing</v>
          </cell>
          <cell r="D448" t="str">
            <v>90190 GROUP OVERHEAD RECHARGE</v>
          </cell>
          <cell r="E448" t="str">
            <v>90190</v>
          </cell>
        </row>
        <row r="449">
          <cell r="C449" t="str">
            <v>Group Finance</v>
          </cell>
          <cell r="D449" t="str">
            <v>90190 GROUP OVERHEAD RECHARGE</v>
          </cell>
          <cell r="E449" t="str">
            <v>90190</v>
          </cell>
        </row>
        <row r="450">
          <cell r="C450" t="str">
            <v>Fund Accounting</v>
          </cell>
          <cell r="D450" t="str">
            <v>90190 GROUP OVERHEAD RECHARGE</v>
          </cell>
          <cell r="E450" t="str">
            <v>90190</v>
          </cell>
        </row>
        <row r="451">
          <cell r="C451" t="str">
            <v>Legal</v>
          </cell>
          <cell r="D451" t="str">
            <v>90190 GROUP OVERHEAD RECHARGE</v>
          </cell>
          <cell r="E451" t="str">
            <v>90190</v>
          </cell>
        </row>
        <row r="452">
          <cell r="C452" t="str">
            <v>Compliance &amp; Risk</v>
          </cell>
          <cell r="D452" t="str">
            <v>90190 GROUP OVERHEAD RECHARGE</v>
          </cell>
          <cell r="E452" t="str">
            <v>90190</v>
          </cell>
        </row>
        <row r="453">
          <cell r="C453" t="str">
            <v>Strategy &amp; Facilities</v>
          </cell>
          <cell r="D453" t="str">
            <v>90190 GROUP OVERHEAD RECHARGE</v>
          </cell>
          <cell r="E453" t="str">
            <v>90190</v>
          </cell>
        </row>
        <row r="454">
          <cell r="C454" t="str">
            <v>Group Investments</v>
          </cell>
          <cell r="D454" t="str">
            <v>90190 GROUP OVERHEAD RECHARGE</v>
          </cell>
          <cell r="E454" t="str">
            <v>90190</v>
          </cell>
        </row>
        <row r="455">
          <cell r="C455" t="str">
            <v>IT Charges</v>
          </cell>
          <cell r="D455" t="str">
            <v>90190 GROUP OVERHEAD RECHARGE</v>
          </cell>
          <cell r="E455" t="str">
            <v>90190</v>
          </cell>
        </row>
        <row r="456">
          <cell r="C456" t="str">
            <v>IIML Service Fee</v>
          </cell>
          <cell r="D456" t="str">
            <v>98201 SERVICE FEE EXPENSE - IGOL</v>
          </cell>
          <cell r="E456" t="str">
            <v>98201</v>
          </cell>
        </row>
        <row r="457">
          <cell r="C457" t="str">
            <v>Goodwill Impairment</v>
          </cell>
          <cell r="D457" t="str">
            <v>86290 GOODWILL AMORTISATION</v>
          </cell>
          <cell r="E457" t="str">
            <v>86290</v>
          </cell>
        </row>
        <row r="458">
          <cell r="C458" t="str">
            <v>Inc Tax Exp-Curr Yr</v>
          </cell>
          <cell r="D458" t="str">
            <v>92010 INCOME TAX EXPENSE</v>
          </cell>
          <cell r="E458" t="str">
            <v>92010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"/>
      <sheetName val="TC (3)"/>
      <sheetName val="TC (2)"/>
      <sheetName val="TC"/>
      <sheetName val="OPEN_BAL"/>
      <sheetName val="Dropdown List"/>
      <sheetName val="Data"/>
      <sheetName val="Admin"/>
      <sheetName val="CRA"/>
      <sheetName val="Input data"/>
      <sheetName val="ACCRREVS"/>
    </sheetNames>
    <sheetDataSet>
      <sheetData sheetId="0"/>
      <sheetData sheetId="1"/>
      <sheetData sheetId="2"/>
      <sheetData sheetId="3"/>
      <sheetData sheetId="4" refreshError="1">
        <row r="1">
          <cell r="E1" t="str">
            <v>WLK_DESC</v>
          </cell>
          <cell r="F1" t="str">
            <v>ORAC_CC</v>
          </cell>
          <cell r="G1" t="str">
            <v>ORAC_ACC</v>
          </cell>
          <cell r="H1" t="str">
            <v>ORAC_SUB</v>
          </cell>
        </row>
        <row r="2">
          <cell r="D2" t="str">
            <v>1010A</v>
          </cell>
          <cell r="E2" t="str">
            <v>Cash at Bank</v>
          </cell>
          <cell r="F2">
            <v>600</v>
          </cell>
          <cell r="G2" t="str">
            <v>0055</v>
          </cell>
          <cell r="H2" t="str">
            <v>016</v>
          </cell>
        </row>
        <row r="3">
          <cell r="D3" t="str">
            <v>1020A</v>
          </cell>
          <cell r="E3" t="str">
            <v>Petty Cash</v>
          </cell>
          <cell r="F3">
            <v>600</v>
          </cell>
          <cell r="G3" t="str">
            <v>0050</v>
          </cell>
          <cell r="H3" t="str">
            <v>001</v>
          </cell>
        </row>
        <row r="4">
          <cell r="D4" t="str">
            <v>1340A</v>
          </cell>
          <cell r="E4" t="str">
            <v>Security Deposit</v>
          </cell>
          <cell r="F4">
            <v>600</v>
          </cell>
          <cell r="G4" t="str">
            <v>0205</v>
          </cell>
          <cell r="H4" t="str">
            <v>001</v>
          </cell>
        </row>
        <row r="5">
          <cell r="D5" t="str">
            <v>1350A</v>
          </cell>
          <cell r="E5" t="str">
            <v>External Debtors - CFS</v>
          </cell>
          <cell r="F5">
            <v>600</v>
          </cell>
          <cell r="G5" t="str">
            <v>0115</v>
          </cell>
          <cell r="H5" t="str">
            <v>001</v>
          </cell>
        </row>
        <row r="6">
          <cell r="D6" t="str">
            <v>1352A</v>
          </cell>
          <cell r="E6" t="str">
            <v>MLC Life</v>
          </cell>
          <cell r="F6">
            <v>600</v>
          </cell>
          <cell r="G6" t="str">
            <v>0160</v>
          </cell>
          <cell r="H6" t="str">
            <v>004</v>
          </cell>
        </row>
        <row r="7">
          <cell r="D7" t="str">
            <v>1352B</v>
          </cell>
          <cell r="E7" t="str">
            <v>LL Employer Systems</v>
          </cell>
          <cell r="F7">
            <v>600</v>
          </cell>
          <cell r="G7" t="str">
            <v>0180</v>
          </cell>
          <cell r="H7" t="str">
            <v>009</v>
          </cell>
        </row>
        <row r="8">
          <cell r="D8" t="str">
            <v>1352D</v>
          </cell>
          <cell r="E8" t="str">
            <v>ISSC</v>
          </cell>
          <cell r="F8">
            <v>600</v>
          </cell>
          <cell r="G8" t="str">
            <v>0165</v>
          </cell>
          <cell r="H8" t="str">
            <v>001</v>
          </cell>
        </row>
        <row r="9">
          <cell r="D9" t="str">
            <v>1352F</v>
          </cell>
          <cell r="E9" t="str">
            <v>MLC Management Limited</v>
          </cell>
          <cell r="F9">
            <v>600</v>
          </cell>
          <cell r="G9" t="str">
            <v>0160</v>
          </cell>
          <cell r="H9">
            <v>16</v>
          </cell>
        </row>
        <row r="10">
          <cell r="D10" t="str">
            <v>1360A</v>
          </cell>
          <cell r="E10" t="str">
            <v>Accrued Income</v>
          </cell>
          <cell r="F10">
            <v>600</v>
          </cell>
          <cell r="G10" t="str">
            <v>0200</v>
          </cell>
          <cell r="H10" t="str">
            <v>050</v>
          </cell>
        </row>
        <row r="11">
          <cell r="D11" t="str">
            <v>1900A</v>
          </cell>
          <cell r="E11" t="str">
            <v>Prepayments</v>
          </cell>
          <cell r="F11">
            <v>600</v>
          </cell>
          <cell r="G11" t="str">
            <v>0210</v>
          </cell>
          <cell r="H11" t="str">
            <v>001</v>
          </cell>
        </row>
        <row r="12">
          <cell r="D12" t="str">
            <v>2030A</v>
          </cell>
          <cell r="E12" t="str">
            <v>Leasehold Improvements</v>
          </cell>
          <cell r="F12">
            <v>600</v>
          </cell>
          <cell r="G12">
            <v>1100</v>
          </cell>
          <cell r="H12" t="str">
            <v>001</v>
          </cell>
        </row>
        <row r="13">
          <cell r="D13" t="str">
            <v>2040A</v>
          </cell>
          <cell r="E13" t="str">
            <v>Office Equipment</v>
          </cell>
          <cell r="F13">
            <v>600</v>
          </cell>
          <cell r="G13">
            <v>1115</v>
          </cell>
          <cell r="H13" t="str">
            <v>001</v>
          </cell>
        </row>
        <row r="14">
          <cell r="D14" t="str">
            <v>2045A</v>
          </cell>
          <cell r="E14" t="str">
            <v>Prov. for Dep'n - Office Equipment</v>
          </cell>
          <cell r="F14">
            <v>600</v>
          </cell>
          <cell r="G14">
            <v>1155</v>
          </cell>
          <cell r="H14" t="str">
            <v>001</v>
          </cell>
        </row>
        <row r="15">
          <cell r="D15" t="str">
            <v>2050A</v>
          </cell>
          <cell r="E15" t="str">
            <v>Office Furniture and Fittings</v>
          </cell>
          <cell r="F15">
            <v>600</v>
          </cell>
          <cell r="G15">
            <v>1125</v>
          </cell>
          <cell r="H15" t="str">
            <v>001</v>
          </cell>
        </row>
        <row r="16">
          <cell r="D16" t="str">
            <v>2055A</v>
          </cell>
          <cell r="E16" t="str">
            <v>Prov. for Dep'n - Furniture &amp; Fittings</v>
          </cell>
          <cell r="F16">
            <v>600</v>
          </cell>
          <cell r="G16">
            <v>1165</v>
          </cell>
          <cell r="H16" t="str">
            <v>001</v>
          </cell>
        </row>
        <row r="17">
          <cell r="D17" t="str">
            <v>2060A</v>
          </cell>
          <cell r="E17" t="str">
            <v>Computer Equipment</v>
          </cell>
          <cell r="F17">
            <v>600</v>
          </cell>
          <cell r="G17">
            <v>1120</v>
          </cell>
          <cell r="H17" t="str">
            <v>001</v>
          </cell>
        </row>
        <row r="18">
          <cell r="D18" t="str">
            <v>2065A</v>
          </cell>
          <cell r="E18" t="str">
            <v>Prov. for Dep'n - Computer Equipment</v>
          </cell>
          <cell r="F18">
            <v>600</v>
          </cell>
          <cell r="G18">
            <v>1160</v>
          </cell>
          <cell r="H18" t="str">
            <v>001</v>
          </cell>
        </row>
        <row r="19">
          <cell r="D19" t="str">
            <v>2066A</v>
          </cell>
          <cell r="E19" t="str">
            <v>Employee Amenities Equipment</v>
          </cell>
          <cell r="F19">
            <v>600</v>
          </cell>
          <cell r="G19">
            <v>1130</v>
          </cell>
          <cell r="H19" t="str">
            <v>001</v>
          </cell>
        </row>
        <row r="20">
          <cell r="D20" t="str">
            <v>2067A</v>
          </cell>
          <cell r="E20" t="str">
            <v>Prov. for Dep'n - Employee Amenities</v>
          </cell>
          <cell r="F20">
            <v>600</v>
          </cell>
          <cell r="G20">
            <v>1170</v>
          </cell>
          <cell r="H20" t="str">
            <v>001</v>
          </cell>
        </row>
        <row r="21">
          <cell r="D21" t="str">
            <v>2070A</v>
          </cell>
          <cell r="E21" t="str">
            <v>Future Income Tax Benefit</v>
          </cell>
          <cell r="F21">
            <v>600</v>
          </cell>
          <cell r="G21">
            <v>1250</v>
          </cell>
          <cell r="H21" t="str">
            <v>001</v>
          </cell>
        </row>
        <row r="22">
          <cell r="D22" t="str">
            <v>3016F</v>
          </cell>
          <cell r="E22" t="str">
            <v>MLC Management Limited</v>
          </cell>
          <cell r="F22">
            <v>600</v>
          </cell>
          <cell r="G22">
            <v>2010</v>
          </cell>
          <cell r="H22">
            <v>16</v>
          </cell>
        </row>
        <row r="23">
          <cell r="D23" t="str">
            <v>3020A</v>
          </cell>
          <cell r="E23" t="str">
            <v>Accrued Expenses</v>
          </cell>
          <cell r="F23">
            <v>600</v>
          </cell>
          <cell r="G23">
            <v>2065</v>
          </cell>
          <cell r="H23" t="str">
            <v>004</v>
          </cell>
        </row>
        <row r="24">
          <cell r="D24" t="str">
            <v>3105A</v>
          </cell>
          <cell r="E24" t="str">
            <v>Prov. for Annual Leave</v>
          </cell>
          <cell r="F24">
            <v>600</v>
          </cell>
          <cell r="G24">
            <v>2205</v>
          </cell>
          <cell r="H24" t="str">
            <v>001</v>
          </cell>
        </row>
        <row r="25">
          <cell r="D25" t="str">
            <v>3200D</v>
          </cell>
          <cell r="E25" t="str">
            <v>LL Corporation - Consolidated</v>
          </cell>
          <cell r="F25">
            <v>600</v>
          </cell>
          <cell r="G25" t="str">
            <v>0150</v>
          </cell>
          <cell r="H25" t="str">
            <v>018</v>
          </cell>
        </row>
        <row r="26">
          <cell r="D26" t="str">
            <v>3210A</v>
          </cell>
          <cell r="E26" t="str">
            <v>LL Corporation - Capital Asset - CFS</v>
          </cell>
          <cell r="F26">
            <v>600</v>
          </cell>
          <cell r="G26" t="str">
            <v>0150</v>
          </cell>
          <cell r="H26">
            <v>19</v>
          </cell>
        </row>
        <row r="27">
          <cell r="D27" t="str">
            <v>3210D</v>
          </cell>
          <cell r="E27" t="str">
            <v>LL Corporation - Consolidated</v>
          </cell>
          <cell r="F27">
            <v>600</v>
          </cell>
          <cell r="G27" t="str">
            <v>0150</v>
          </cell>
          <cell r="H27" t="str">
            <v>019</v>
          </cell>
        </row>
        <row r="28">
          <cell r="D28" t="str">
            <v>3215A</v>
          </cell>
          <cell r="E28" t="str">
            <v>LL Corporation - Tax Suspense - CFS</v>
          </cell>
          <cell r="F28">
            <v>600</v>
          </cell>
          <cell r="G28" t="str">
            <v>0150</v>
          </cell>
          <cell r="H28">
            <v>20</v>
          </cell>
        </row>
        <row r="29">
          <cell r="D29" t="str">
            <v>3215D</v>
          </cell>
          <cell r="E29" t="str">
            <v>LL Corporation - Consolidated</v>
          </cell>
          <cell r="F29">
            <v>600</v>
          </cell>
          <cell r="G29" t="str">
            <v>0150</v>
          </cell>
          <cell r="H29" t="str">
            <v>020</v>
          </cell>
        </row>
        <row r="30">
          <cell r="D30" t="str">
            <v>3220A</v>
          </cell>
          <cell r="E30" t="str">
            <v>LL Corporation - Current Account</v>
          </cell>
          <cell r="F30">
            <v>600</v>
          </cell>
          <cell r="G30" t="str">
            <v>0150</v>
          </cell>
          <cell r="H30" t="str">
            <v>017</v>
          </cell>
        </row>
        <row r="31">
          <cell r="D31" t="str">
            <v>4010A</v>
          </cell>
          <cell r="E31" t="str">
            <v>Prov. For Long Service Leave</v>
          </cell>
          <cell r="F31">
            <v>600</v>
          </cell>
          <cell r="G31">
            <v>2505</v>
          </cell>
          <cell r="H31" t="str">
            <v>001</v>
          </cell>
        </row>
        <row r="32">
          <cell r="D32" t="str">
            <v>5010A</v>
          </cell>
          <cell r="E32" t="str">
            <v>Closing A/c - CFS</v>
          </cell>
          <cell r="F32">
            <v>600</v>
          </cell>
          <cell r="G32">
            <v>3250</v>
          </cell>
          <cell r="H32" t="str">
            <v>002</v>
          </cell>
        </row>
        <row r="33">
          <cell r="D33" t="str">
            <v>5010B</v>
          </cell>
          <cell r="E33" t="str">
            <v>Closing A/c - PISG</v>
          </cell>
          <cell r="F33">
            <v>600</v>
          </cell>
          <cell r="G33">
            <v>3250</v>
          </cell>
          <cell r="H33" t="str">
            <v>002</v>
          </cell>
        </row>
        <row r="34">
          <cell r="D34" t="str">
            <v>5010C</v>
          </cell>
          <cell r="E34" t="str">
            <v>Closing A/c - AMD</v>
          </cell>
          <cell r="F34">
            <v>600</v>
          </cell>
          <cell r="G34">
            <v>3250</v>
          </cell>
          <cell r="H34" t="str">
            <v>002</v>
          </cell>
        </row>
        <row r="35">
          <cell r="D35" t="str">
            <v>5015A</v>
          </cell>
          <cell r="E35" t="str">
            <v>Share Capital</v>
          </cell>
          <cell r="F35">
            <v>600</v>
          </cell>
          <cell r="G35">
            <v>3000</v>
          </cell>
          <cell r="H35" t="str">
            <v>001</v>
          </cell>
        </row>
        <row r="36">
          <cell r="D36" t="str">
            <v>5020A</v>
          </cell>
          <cell r="E36" t="str">
            <v>Share Premium Reserve</v>
          </cell>
          <cell r="F36">
            <v>600</v>
          </cell>
          <cell r="G36">
            <v>3050</v>
          </cell>
          <cell r="H36" t="str">
            <v>001</v>
          </cell>
        </row>
        <row r="37">
          <cell r="D37" t="str">
            <v>6005A</v>
          </cell>
          <cell r="E37" t="str">
            <v>Consulting Revenue</v>
          </cell>
          <cell r="G37">
            <v>4025</v>
          </cell>
          <cell r="H37" t="str">
            <v>001</v>
          </cell>
        </row>
        <row r="38">
          <cell r="D38" t="str">
            <v>6015A</v>
          </cell>
          <cell r="E38" t="str">
            <v>Management Fee - MLC</v>
          </cell>
          <cell r="G38">
            <v>4035</v>
          </cell>
          <cell r="H38"/>
        </row>
        <row r="39">
          <cell r="D39" t="str">
            <v>6015B</v>
          </cell>
          <cell r="E39" t="e">
            <v>#N/A</v>
          </cell>
          <cell r="G39">
            <v>4035</v>
          </cell>
        </row>
        <row r="40">
          <cell r="D40" t="str">
            <v>6017A</v>
          </cell>
          <cell r="E40" t="str">
            <v>Manager's Gross Fee</v>
          </cell>
          <cell r="G40">
            <v>4040</v>
          </cell>
          <cell r="H40" t="str">
            <v>001</v>
          </cell>
        </row>
        <row r="41">
          <cell r="D41" t="str">
            <v>6017B</v>
          </cell>
          <cell r="E41" t="str">
            <v>Rebate</v>
          </cell>
          <cell r="G41">
            <v>4040</v>
          </cell>
          <cell r="H41" t="str">
            <v>002</v>
          </cell>
        </row>
        <row r="42">
          <cell r="D42" t="str">
            <v>6018A</v>
          </cell>
          <cell r="E42" t="str">
            <v>IMD Fee Rebate</v>
          </cell>
          <cell r="G42" t="str">
            <v>3595</v>
          </cell>
          <cell r="H42" t="str">
            <v>007</v>
          </cell>
        </row>
        <row r="43">
          <cell r="D43" t="str">
            <v>6021A</v>
          </cell>
          <cell r="E43" t="str">
            <v>Industry Fund Fee</v>
          </cell>
          <cell r="F43">
            <v>612</v>
          </cell>
          <cell r="G43">
            <v>3595</v>
          </cell>
          <cell r="H43" t="str">
            <v>001</v>
          </cell>
        </row>
        <row r="44">
          <cell r="D44" t="str">
            <v>6021B</v>
          </cell>
          <cell r="E44" t="str">
            <v>Rebate to Aust. Eagle</v>
          </cell>
          <cell r="F44">
            <v>612</v>
          </cell>
          <cell r="G44">
            <v>3595</v>
          </cell>
          <cell r="H44" t="str">
            <v>001</v>
          </cell>
        </row>
        <row r="45">
          <cell r="D45" t="str">
            <v>6025C</v>
          </cell>
          <cell r="E45" t="str">
            <v>Management Fee - RSL</v>
          </cell>
          <cell r="G45">
            <v>4045</v>
          </cell>
        </row>
        <row r="46">
          <cell r="D46" t="str">
            <v>6025E</v>
          </cell>
          <cell r="E46" t="str">
            <v>Ongoing Admin Fee - RSL</v>
          </cell>
          <cell r="G46">
            <v>4045</v>
          </cell>
        </row>
        <row r="47">
          <cell r="D47" t="str">
            <v>6025G</v>
          </cell>
          <cell r="E47" t="str">
            <v>Switch Fee RSL</v>
          </cell>
          <cell r="G47">
            <v>4045</v>
          </cell>
        </row>
        <row r="48">
          <cell r="D48" t="str">
            <v>6025J</v>
          </cell>
          <cell r="E48" t="str">
            <v>Commission Received - RSL</v>
          </cell>
          <cell r="G48">
            <v>4045</v>
          </cell>
        </row>
        <row r="49">
          <cell r="D49" t="str">
            <v>6025L</v>
          </cell>
          <cell r="E49" t="str">
            <v>AT Ongoing RSL</v>
          </cell>
          <cell r="G49">
            <v>4045</v>
          </cell>
        </row>
        <row r="50">
          <cell r="D50" t="str">
            <v>6026A</v>
          </cell>
          <cell r="E50" t="str">
            <v>Commission Income</v>
          </cell>
          <cell r="G50">
            <v>4050</v>
          </cell>
          <cell r="H50" t="str">
            <v>001</v>
          </cell>
        </row>
        <row r="51">
          <cell r="D51" t="str">
            <v>6026B</v>
          </cell>
          <cell r="E51" t="str">
            <v>Trailer Interest</v>
          </cell>
          <cell r="G51">
            <v>4050</v>
          </cell>
          <cell r="H51" t="str">
            <v>002</v>
          </cell>
        </row>
        <row r="52">
          <cell r="D52" t="str">
            <v>6026C</v>
          </cell>
          <cell r="E52" t="str">
            <v>Financial Planning Fees</v>
          </cell>
          <cell r="G52">
            <v>4050</v>
          </cell>
          <cell r="H52" t="str">
            <v>003</v>
          </cell>
        </row>
        <row r="53">
          <cell r="D53" t="str">
            <v>6027A</v>
          </cell>
          <cell r="E53" t="str">
            <v>Mortgage Application Commission</v>
          </cell>
          <cell r="G53">
            <v>4055</v>
          </cell>
          <cell r="H53" t="str">
            <v>001</v>
          </cell>
        </row>
        <row r="54">
          <cell r="D54" t="str">
            <v>6027B</v>
          </cell>
          <cell r="E54" t="str">
            <v>Mortgage Bonus Commission</v>
          </cell>
          <cell r="G54">
            <v>4055</v>
          </cell>
          <cell r="H54" t="str">
            <v>002</v>
          </cell>
        </row>
        <row r="55">
          <cell r="D55" t="str">
            <v>6028A</v>
          </cell>
          <cell r="E55" t="str">
            <v>Program Membership Fees</v>
          </cell>
          <cell r="G55">
            <v>4060</v>
          </cell>
          <cell r="H55" t="str">
            <v>001</v>
          </cell>
        </row>
        <row r="56">
          <cell r="D56" t="str">
            <v>6028B</v>
          </cell>
          <cell r="E56" t="str">
            <v>Other Revenue</v>
          </cell>
          <cell r="G56">
            <v>4060</v>
          </cell>
          <cell r="H56" t="str">
            <v>002</v>
          </cell>
        </row>
        <row r="57">
          <cell r="D57" t="str">
            <v>6028C</v>
          </cell>
          <cell r="E57" t="str">
            <v>Commission Income</v>
          </cell>
          <cell r="G57">
            <v>4060</v>
          </cell>
          <cell r="H57" t="str">
            <v>002</v>
          </cell>
        </row>
        <row r="58">
          <cell r="D58" t="str">
            <v>6029A</v>
          </cell>
          <cell r="E58" t="str">
            <v>Financial Planning Fees</v>
          </cell>
          <cell r="G58">
            <v>4065</v>
          </cell>
          <cell r="H58" t="str">
            <v>001</v>
          </cell>
        </row>
        <row r="59">
          <cell r="D59" t="str">
            <v>6029B</v>
          </cell>
          <cell r="E59" t="str">
            <v>Commission Income</v>
          </cell>
          <cell r="G59">
            <v>4065</v>
          </cell>
          <cell r="H59" t="str">
            <v>002</v>
          </cell>
        </row>
        <row r="60">
          <cell r="D60" t="str">
            <v>6029C</v>
          </cell>
          <cell r="E60" t="str">
            <v>Trailing Interest</v>
          </cell>
          <cell r="G60">
            <v>4065</v>
          </cell>
          <cell r="H60" t="str">
            <v>003</v>
          </cell>
        </row>
        <row r="61">
          <cell r="D61" t="str">
            <v>6029D</v>
          </cell>
          <cell r="E61" t="str">
            <v>Services Fees (LL Foundation)</v>
          </cell>
          <cell r="G61">
            <v>4065</v>
          </cell>
          <cell r="H61" t="str">
            <v>004</v>
          </cell>
        </row>
        <row r="62">
          <cell r="D62" t="str">
            <v>6105A</v>
          </cell>
          <cell r="E62" t="str">
            <v>Miscellaneous Income</v>
          </cell>
          <cell r="G62">
            <v>4215</v>
          </cell>
          <cell r="H62" t="str">
            <v>002</v>
          </cell>
        </row>
        <row r="63">
          <cell r="D63" t="str">
            <v>6110A</v>
          </cell>
          <cell r="E63" t="str">
            <v>Profit on Realisation - Fixed Assets</v>
          </cell>
          <cell r="G63">
            <v>4180</v>
          </cell>
          <cell r="H63" t="str">
            <v>001</v>
          </cell>
        </row>
        <row r="64">
          <cell r="D64" t="str">
            <v>7320A</v>
          </cell>
          <cell r="E64" t="str">
            <v>Commissions</v>
          </cell>
          <cell r="F64">
            <v>616</v>
          </cell>
          <cell r="G64">
            <v>5386</v>
          </cell>
          <cell r="H64" t="str">
            <v>001</v>
          </cell>
        </row>
        <row r="65">
          <cell r="D65" t="str">
            <v>7320A</v>
          </cell>
          <cell r="E65" t="str">
            <v>Commissions</v>
          </cell>
          <cell r="F65">
            <v>653</v>
          </cell>
          <cell r="G65">
            <v>5386</v>
          </cell>
          <cell r="H65" t="str">
            <v>001</v>
          </cell>
        </row>
        <row r="66">
          <cell r="D66" t="str">
            <v>7320J</v>
          </cell>
          <cell r="E66" t="str">
            <v>Commission Paid to Advisor (RSL)</v>
          </cell>
          <cell r="F66">
            <v>653</v>
          </cell>
          <cell r="G66">
            <v>5386</v>
          </cell>
          <cell r="H66" t="str">
            <v>002</v>
          </cell>
        </row>
        <row r="67">
          <cell r="D67" t="str">
            <v>7325A</v>
          </cell>
          <cell r="E67" t="str">
            <v>Advisors Fees</v>
          </cell>
          <cell r="F67">
            <v>618</v>
          </cell>
          <cell r="G67">
            <v>5387</v>
          </cell>
          <cell r="H67" t="str">
            <v>001</v>
          </cell>
        </row>
        <row r="68">
          <cell r="D68" t="str">
            <v>7330A</v>
          </cell>
          <cell r="E68" t="str">
            <v>Bonuses</v>
          </cell>
          <cell r="F68">
            <v>650</v>
          </cell>
          <cell r="G68">
            <v>5110</v>
          </cell>
          <cell r="H68" t="str">
            <v>001</v>
          </cell>
        </row>
        <row r="69">
          <cell r="D69" t="str">
            <v>7330A</v>
          </cell>
          <cell r="E69" t="str">
            <v>Bonuses</v>
          </cell>
          <cell r="F69">
            <v>612</v>
          </cell>
          <cell r="G69">
            <v>5110</v>
          </cell>
          <cell r="H69" t="str">
            <v>001</v>
          </cell>
        </row>
        <row r="70">
          <cell r="D70" t="str">
            <v>7330A</v>
          </cell>
          <cell r="E70" t="str">
            <v>Bonuses</v>
          </cell>
          <cell r="F70">
            <v>652</v>
          </cell>
          <cell r="G70">
            <v>5110</v>
          </cell>
          <cell r="H70" t="str">
            <v>001</v>
          </cell>
        </row>
        <row r="71">
          <cell r="D71" t="str">
            <v>7400A</v>
          </cell>
          <cell r="E71" t="str">
            <v>Salaries</v>
          </cell>
          <cell r="F71">
            <v>650</v>
          </cell>
          <cell r="G71">
            <v>5100</v>
          </cell>
          <cell r="H71" t="str">
            <v>001</v>
          </cell>
        </row>
        <row r="72">
          <cell r="D72" t="str">
            <v>7400A</v>
          </cell>
          <cell r="E72" t="str">
            <v>Salaries</v>
          </cell>
          <cell r="F72">
            <v>610</v>
          </cell>
          <cell r="G72">
            <v>5100</v>
          </cell>
          <cell r="H72" t="str">
            <v>001</v>
          </cell>
        </row>
        <row r="73">
          <cell r="D73" t="str">
            <v>7400A</v>
          </cell>
          <cell r="E73" t="str">
            <v>Salaries</v>
          </cell>
          <cell r="F73">
            <v>611</v>
          </cell>
          <cell r="G73">
            <v>5100</v>
          </cell>
          <cell r="H73" t="str">
            <v>001</v>
          </cell>
        </row>
        <row r="74">
          <cell r="D74" t="str">
            <v>7400A</v>
          </cell>
          <cell r="E74" t="str">
            <v>Salaries</v>
          </cell>
          <cell r="F74">
            <v>612</v>
          </cell>
          <cell r="G74">
            <v>5100</v>
          </cell>
          <cell r="H74" t="str">
            <v>001</v>
          </cell>
        </row>
        <row r="75">
          <cell r="D75" t="str">
            <v>7400A</v>
          </cell>
          <cell r="E75" t="str">
            <v>Salaries</v>
          </cell>
          <cell r="F75">
            <v>613</v>
          </cell>
          <cell r="G75">
            <v>5100</v>
          </cell>
          <cell r="H75" t="str">
            <v>001</v>
          </cell>
        </row>
        <row r="76">
          <cell r="D76" t="str">
            <v>7400A</v>
          </cell>
          <cell r="E76" t="str">
            <v>Salaries</v>
          </cell>
          <cell r="F76">
            <v>613</v>
          </cell>
          <cell r="G76">
            <v>5100</v>
          </cell>
          <cell r="H76" t="str">
            <v>001</v>
          </cell>
        </row>
        <row r="77">
          <cell r="D77" t="str">
            <v>7400A</v>
          </cell>
          <cell r="E77" t="str">
            <v>Salaries</v>
          </cell>
          <cell r="F77">
            <v>610</v>
          </cell>
          <cell r="G77">
            <v>5100</v>
          </cell>
          <cell r="H77" t="str">
            <v>001</v>
          </cell>
        </row>
        <row r="78">
          <cell r="D78" t="str">
            <v>7400A</v>
          </cell>
          <cell r="E78" t="str">
            <v>Salaries</v>
          </cell>
          <cell r="F78">
            <v>613</v>
          </cell>
          <cell r="G78">
            <v>5100</v>
          </cell>
          <cell r="H78" t="str">
            <v>001</v>
          </cell>
        </row>
        <row r="79">
          <cell r="D79" t="str">
            <v>7400A</v>
          </cell>
          <cell r="E79" t="str">
            <v>Salaries</v>
          </cell>
          <cell r="F79">
            <v>614</v>
          </cell>
          <cell r="G79">
            <v>5100</v>
          </cell>
          <cell r="H79" t="str">
            <v>001</v>
          </cell>
        </row>
        <row r="80">
          <cell r="D80" t="str">
            <v>7400A</v>
          </cell>
          <cell r="E80" t="str">
            <v>Salaries</v>
          </cell>
          <cell r="F80">
            <v>614</v>
          </cell>
          <cell r="G80">
            <v>5100</v>
          </cell>
          <cell r="H80" t="str">
            <v>001</v>
          </cell>
        </row>
        <row r="81">
          <cell r="D81" t="str">
            <v>7400A</v>
          </cell>
          <cell r="E81" t="str">
            <v>Salaries</v>
          </cell>
          <cell r="F81">
            <v>652</v>
          </cell>
          <cell r="G81">
            <v>5100</v>
          </cell>
          <cell r="H81" t="str">
            <v>001</v>
          </cell>
        </row>
        <row r="82">
          <cell r="D82" t="str">
            <v>7400A</v>
          </cell>
          <cell r="E82" t="str">
            <v>Salaries</v>
          </cell>
          <cell r="F82">
            <v>653</v>
          </cell>
          <cell r="G82">
            <v>5100</v>
          </cell>
          <cell r="H82" t="str">
            <v>001</v>
          </cell>
        </row>
        <row r="83">
          <cell r="D83" t="str">
            <v>7400A</v>
          </cell>
          <cell r="E83" t="str">
            <v>Salaries</v>
          </cell>
          <cell r="F83">
            <v>617</v>
          </cell>
          <cell r="G83">
            <v>5100</v>
          </cell>
          <cell r="H83" t="str">
            <v>001</v>
          </cell>
        </row>
        <row r="84">
          <cell r="D84" t="str">
            <v>7400A</v>
          </cell>
          <cell r="E84" t="str">
            <v>Salaries</v>
          </cell>
          <cell r="F84">
            <v>618</v>
          </cell>
          <cell r="G84">
            <v>5100</v>
          </cell>
          <cell r="H84" t="str">
            <v>001</v>
          </cell>
        </row>
        <row r="85">
          <cell r="D85" t="str">
            <v>7400A</v>
          </cell>
          <cell r="E85" t="str">
            <v>Salaries</v>
          </cell>
          <cell r="F85">
            <v>654</v>
          </cell>
          <cell r="G85">
            <v>5100</v>
          </cell>
          <cell r="H85" t="str">
            <v>001</v>
          </cell>
        </row>
        <row r="86">
          <cell r="D86" t="str">
            <v>7400A</v>
          </cell>
          <cell r="E86" t="str">
            <v>Salaries</v>
          </cell>
          <cell r="F86">
            <v>619</v>
          </cell>
          <cell r="G86">
            <v>5100</v>
          </cell>
          <cell r="H86" t="str">
            <v>001</v>
          </cell>
        </row>
        <row r="87">
          <cell r="D87" t="str">
            <v>7400A</v>
          </cell>
          <cell r="E87" t="str">
            <v>Salaries</v>
          </cell>
          <cell r="F87">
            <v>655</v>
          </cell>
          <cell r="G87">
            <v>5100</v>
          </cell>
          <cell r="H87" t="str">
            <v>001</v>
          </cell>
        </row>
        <row r="88">
          <cell r="D88" t="str">
            <v>7405A</v>
          </cell>
          <cell r="E88" t="str">
            <v>On Costs</v>
          </cell>
          <cell r="F88">
            <v>650</v>
          </cell>
          <cell r="G88">
            <v>5120</v>
          </cell>
          <cell r="H88" t="str">
            <v>001</v>
          </cell>
        </row>
        <row r="89">
          <cell r="D89" t="str">
            <v>7405A</v>
          </cell>
          <cell r="E89" t="str">
            <v>On Costs</v>
          </cell>
          <cell r="F89">
            <v>610</v>
          </cell>
          <cell r="G89">
            <v>5120</v>
          </cell>
          <cell r="H89" t="str">
            <v>001</v>
          </cell>
        </row>
        <row r="90">
          <cell r="D90" t="str">
            <v>7405A</v>
          </cell>
          <cell r="E90" t="str">
            <v>On Costs</v>
          </cell>
          <cell r="F90">
            <v>611</v>
          </cell>
          <cell r="G90">
            <v>5120</v>
          </cell>
          <cell r="H90" t="str">
            <v>001</v>
          </cell>
        </row>
        <row r="91">
          <cell r="D91" t="str">
            <v>7405A</v>
          </cell>
          <cell r="E91" t="str">
            <v>On Costs</v>
          </cell>
          <cell r="F91">
            <v>612</v>
          </cell>
          <cell r="G91">
            <v>5120</v>
          </cell>
          <cell r="H91" t="str">
            <v>001</v>
          </cell>
        </row>
        <row r="92">
          <cell r="D92" t="str">
            <v>7405A</v>
          </cell>
          <cell r="E92" t="str">
            <v>On Costs</v>
          </cell>
          <cell r="F92">
            <v>613</v>
          </cell>
          <cell r="G92">
            <v>5120</v>
          </cell>
          <cell r="H92" t="str">
            <v>001</v>
          </cell>
        </row>
        <row r="93">
          <cell r="D93" t="str">
            <v>7405A</v>
          </cell>
          <cell r="E93" t="str">
            <v>On Costs</v>
          </cell>
          <cell r="F93">
            <v>613</v>
          </cell>
          <cell r="G93">
            <v>5120</v>
          </cell>
          <cell r="H93" t="str">
            <v>001</v>
          </cell>
        </row>
        <row r="94">
          <cell r="D94" t="str">
            <v>7405A</v>
          </cell>
          <cell r="E94" t="str">
            <v>On Costs</v>
          </cell>
          <cell r="F94">
            <v>610</v>
          </cell>
          <cell r="G94">
            <v>5120</v>
          </cell>
          <cell r="H94" t="str">
            <v>001</v>
          </cell>
        </row>
        <row r="95">
          <cell r="D95" t="str">
            <v>7405A</v>
          </cell>
          <cell r="E95" t="str">
            <v>On Costs</v>
          </cell>
          <cell r="F95">
            <v>613</v>
          </cell>
          <cell r="G95">
            <v>5120</v>
          </cell>
          <cell r="H95" t="str">
            <v>001</v>
          </cell>
        </row>
        <row r="96">
          <cell r="D96" t="str">
            <v>7405A</v>
          </cell>
          <cell r="E96" t="str">
            <v>On Costs</v>
          </cell>
          <cell r="F96">
            <v>614</v>
          </cell>
          <cell r="G96">
            <v>5120</v>
          </cell>
          <cell r="H96" t="str">
            <v>001</v>
          </cell>
        </row>
        <row r="97">
          <cell r="D97" t="str">
            <v>7405A</v>
          </cell>
          <cell r="E97" t="str">
            <v>On Costs</v>
          </cell>
          <cell r="F97">
            <v>614</v>
          </cell>
          <cell r="G97">
            <v>5120</v>
          </cell>
          <cell r="H97" t="str">
            <v>001</v>
          </cell>
        </row>
        <row r="98">
          <cell r="D98" t="str">
            <v>7405A</v>
          </cell>
          <cell r="E98" t="str">
            <v>On Costs</v>
          </cell>
          <cell r="F98">
            <v>616</v>
          </cell>
          <cell r="G98">
            <v>5120</v>
          </cell>
          <cell r="H98" t="str">
            <v>001</v>
          </cell>
        </row>
        <row r="99">
          <cell r="D99" t="str">
            <v>7405A</v>
          </cell>
          <cell r="E99" t="str">
            <v>On Costs</v>
          </cell>
          <cell r="F99">
            <v>652</v>
          </cell>
          <cell r="G99">
            <v>5120</v>
          </cell>
          <cell r="H99" t="str">
            <v>001</v>
          </cell>
        </row>
        <row r="100">
          <cell r="D100" t="str">
            <v>7405A</v>
          </cell>
          <cell r="E100" t="str">
            <v>On Costs</v>
          </cell>
          <cell r="F100">
            <v>653</v>
          </cell>
          <cell r="G100">
            <v>5120</v>
          </cell>
          <cell r="H100" t="str">
            <v>001</v>
          </cell>
        </row>
        <row r="101">
          <cell r="D101" t="str">
            <v>7405A</v>
          </cell>
          <cell r="E101" t="str">
            <v>On Costs</v>
          </cell>
          <cell r="F101">
            <v>617</v>
          </cell>
          <cell r="G101">
            <v>5120</v>
          </cell>
          <cell r="H101" t="str">
            <v>001</v>
          </cell>
        </row>
        <row r="102">
          <cell r="D102" t="str">
            <v>7405A</v>
          </cell>
          <cell r="E102" t="str">
            <v>On Costs</v>
          </cell>
          <cell r="F102">
            <v>618</v>
          </cell>
          <cell r="G102">
            <v>5120</v>
          </cell>
          <cell r="H102" t="str">
            <v>001</v>
          </cell>
        </row>
        <row r="103">
          <cell r="D103" t="str">
            <v>7405A</v>
          </cell>
          <cell r="E103" t="str">
            <v>On Costs</v>
          </cell>
          <cell r="F103">
            <v>654</v>
          </cell>
          <cell r="G103">
            <v>5120</v>
          </cell>
          <cell r="H103" t="str">
            <v>001</v>
          </cell>
        </row>
        <row r="104">
          <cell r="D104" t="str">
            <v>7405A</v>
          </cell>
          <cell r="E104" t="str">
            <v>On Costs</v>
          </cell>
          <cell r="F104">
            <v>619</v>
          </cell>
          <cell r="G104">
            <v>5120</v>
          </cell>
          <cell r="H104" t="str">
            <v>001</v>
          </cell>
        </row>
        <row r="105">
          <cell r="D105" t="str">
            <v>7405A</v>
          </cell>
          <cell r="E105" t="str">
            <v>On Costs</v>
          </cell>
          <cell r="F105">
            <v>655</v>
          </cell>
          <cell r="G105">
            <v>5120</v>
          </cell>
          <cell r="H105" t="str">
            <v>001</v>
          </cell>
        </row>
        <row r="106">
          <cell r="D106" t="str">
            <v>7410A</v>
          </cell>
          <cell r="E106" t="str">
            <v>Fringe Benefits Budget</v>
          </cell>
          <cell r="F106">
            <v>650</v>
          </cell>
          <cell r="G106">
            <v>5125</v>
          </cell>
          <cell r="H106" t="str">
            <v>001</v>
          </cell>
        </row>
        <row r="107">
          <cell r="D107" t="str">
            <v>7410A</v>
          </cell>
          <cell r="E107" t="str">
            <v>Fringe Benefits Budget</v>
          </cell>
          <cell r="F107">
            <v>610</v>
          </cell>
          <cell r="G107">
            <v>5125</v>
          </cell>
          <cell r="H107" t="str">
            <v>001</v>
          </cell>
        </row>
        <row r="108">
          <cell r="D108" t="str">
            <v>7410A</v>
          </cell>
          <cell r="E108" t="str">
            <v>Fringe Benefits Budget</v>
          </cell>
          <cell r="F108">
            <v>611</v>
          </cell>
          <cell r="G108">
            <v>5125</v>
          </cell>
          <cell r="H108" t="str">
            <v>001</v>
          </cell>
        </row>
        <row r="109">
          <cell r="D109" t="str">
            <v>7410A</v>
          </cell>
          <cell r="E109" t="str">
            <v>Fringe Benefits Budget</v>
          </cell>
          <cell r="F109">
            <v>612</v>
          </cell>
          <cell r="G109">
            <v>5125</v>
          </cell>
          <cell r="H109" t="str">
            <v>001</v>
          </cell>
        </row>
        <row r="110">
          <cell r="D110" t="str">
            <v>7410A</v>
          </cell>
          <cell r="E110" t="str">
            <v>Fringe Benefits Budget</v>
          </cell>
          <cell r="F110">
            <v>613</v>
          </cell>
          <cell r="G110">
            <v>5125</v>
          </cell>
          <cell r="H110" t="str">
            <v>001</v>
          </cell>
        </row>
        <row r="111">
          <cell r="D111" t="str">
            <v>7410A</v>
          </cell>
          <cell r="E111" t="str">
            <v>Fringe Benefits Budget</v>
          </cell>
          <cell r="F111">
            <v>613</v>
          </cell>
          <cell r="G111">
            <v>5125</v>
          </cell>
          <cell r="H111" t="str">
            <v>001</v>
          </cell>
        </row>
        <row r="112">
          <cell r="D112" t="str">
            <v>7410A</v>
          </cell>
          <cell r="E112" t="str">
            <v>Fringe Benefits Budget</v>
          </cell>
          <cell r="F112">
            <v>610</v>
          </cell>
          <cell r="G112">
            <v>5125</v>
          </cell>
          <cell r="H112" t="str">
            <v>001</v>
          </cell>
        </row>
        <row r="113">
          <cell r="D113" t="str">
            <v>7410A</v>
          </cell>
          <cell r="E113" t="str">
            <v>Fringe Benefits Budget</v>
          </cell>
          <cell r="F113">
            <v>613</v>
          </cell>
          <cell r="G113">
            <v>5125</v>
          </cell>
          <cell r="H113" t="str">
            <v>001</v>
          </cell>
        </row>
        <row r="114">
          <cell r="D114" t="str">
            <v>7410A</v>
          </cell>
          <cell r="E114" t="str">
            <v>Fringe Benefits Budget</v>
          </cell>
          <cell r="F114">
            <v>614</v>
          </cell>
          <cell r="G114">
            <v>5125</v>
          </cell>
          <cell r="H114" t="str">
            <v>001</v>
          </cell>
        </row>
        <row r="115">
          <cell r="D115" t="str">
            <v>7410A</v>
          </cell>
          <cell r="E115" t="str">
            <v>Fringe Benefits Budget</v>
          </cell>
          <cell r="F115">
            <v>614</v>
          </cell>
          <cell r="G115">
            <v>5125</v>
          </cell>
          <cell r="H115" t="str">
            <v>001</v>
          </cell>
        </row>
        <row r="116">
          <cell r="D116" t="str">
            <v>7410A</v>
          </cell>
          <cell r="E116" t="str">
            <v>Fringe Benefits Budget</v>
          </cell>
          <cell r="F116">
            <v>616</v>
          </cell>
          <cell r="G116">
            <v>5125</v>
          </cell>
          <cell r="H116" t="str">
            <v>001</v>
          </cell>
        </row>
        <row r="117">
          <cell r="D117" t="str">
            <v>7410A</v>
          </cell>
          <cell r="E117" t="str">
            <v>Fringe Benefits Budget</v>
          </cell>
          <cell r="F117">
            <v>652</v>
          </cell>
          <cell r="G117">
            <v>5125</v>
          </cell>
          <cell r="H117" t="str">
            <v>001</v>
          </cell>
        </row>
        <row r="118">
          <cell r="D118" t="str">
            <v>7410A</v>
          </cell>
          <cell r="E118" t="str">
            <v>Fringe Benefits Budget</v>
          </cell>
          <cell r="F118">
            <v>617</v>
          </cell>
          <cell r="G118">
            <v>5125</v>
          </cell>
          <cell r="H118" t="str">
            <v>001</v>
          </cell>
        </row>
        <row r="119">
          <cell r="D119" t="str">
            <v>7410A</v>
          </cell>
          <cell r="E119" t="str">
            <v>Fringe Benefits Budget</v>
          </cell>
          <cell r="F119">
            <v>618</v>
          </cell>
          <cell r="G119">
            <v>5125</v>
          </cell>
          <cell r="H119" t="str">
            <v>001</v>
          </cell>
        </row>
        <row r="120">
          <cell r="D120" t="str">
            <v>7410A</v>
          </cell>
          <cell r="E120" t="str">
            <v>Fringe Benefits Budget</v>
          </cell>
          <cell r="F120">
            <v>654</v>
          </cell>
          <cell r="G120">
            <v>5125</v>
          </cell>
          <cell r="H120" t="str">
            <v>001</v>
          </cell>
        </row>
        <row r="121">
          <cell r="D121" t="str">
            <v>7410A</v>
          </cell>
          <cell r="E121" t="str">
            <v>Fringe Benefits Budget</v>
          </cell>
          <cell r="F121">
            <v>619</v>
          </cell>
          <cell r="G121">
            <v>5125</v>
          </cell>
          <cell r="H121" t="str">
            <v>001</v>
          </cell>
        </row>
        <row r="122">
          <cell r="D122" t="str">
            <v>7415A</v>
          </cell>
          <cell r="E122" t="str">
            <v>Fringe Benefits Tax</v>
          </cell>
          <cell r="F122">
            <v>616</v>
          </cell>
          <cell r="G122">
            <v>5535</v>
          </cell>
          <cell r="H122" t="str">
            <v>001</v>
          </cell>
        </row>
        <row r="123">
          <cell r="D123" t="str">
            <v>7420A</v>
          </cell>
          <cell r="E123" t="str">
            <v>Overtime</v>
          </cell>
          <cell r="F123">
            <v>650</v>
          </cell>
          <cell r="G123" t="str">
            <v>5100</v>
          </cell>
          <cell r="H123" t="str">
            <v>002</v>
          </cell>
        </row>
        <row r="124">
          <cell r="D124" t="str">
            <v>7420A</v>
          </cell>
          <cell r="E124" t="str">
            <v>Overtime</v>
          </cell>
          <cell r="F124">
            <v>610</v>
          </cell>
          <cell r="G124" t="str">
            <v>5100</v>
          </cell>
          <cell r="H124" t="str">
            <v>002</v>
          </cell>
        </row>
        <row r="125">
          <cell r="D125" t="str">
            <v>7420A</v>
          </cell>
          <cell r="E125" t="str">
            <v>Overtime</v>
          </cell>
          <cell r="F125">
            <v>652</v>
          </cell>
          <cell r="G125" t="str">
            <v>5100</v>
          </cell>
          <cell r="H125" t="str">
            <v>002</v>
          </cell>
        </row>
        <row r="126">
          <cell r="D126" t="str">
            <v>7420A</v>
          </cell>
          <cell r="E126" t="str">
            <v>Overtime</v>
          </cell>
          <cell r="F126">
            <v>617</v>
          </cell>
          <cell r="G126" t="str">
            <v>5100</v>
          </cell>
          <cell r="H126" t="str">
            <v>002</v>
          </cell>
        </row>
        <row r="127">
          <cell r="D127" t="str">
            <v>7425A</v>
          </cell>
          <cell r="E127" t="str">
            <v>Other Salaries</v>
          </cell>
          <cell r="F127">
            <v>650</v>
          </cell>
          <cell r="G127">
            <v>5105</v>
          </cell>
          <cell r="H127" t="str">
            <v>001</v>
          </cell>
        </row>
        <row r="128">
          <cell r="D128" t="str">
            <v>7425A</v>
          </cell>
          <cell r="E128" t="str">
            <v>Other Salaries</v>
          </cell>
          <cell r="F128">
            <v>610</v>
          </cell>
          <cell r="G128">
            <v>5105</v>
          </cell>
          <cell r="H128" t="str">
            <v>001</v>
          </cell>
        </row>
        <row r="129">
          <cell r="D129" t="str">
            <v>7425A</v>
          </cell>
          <cell r="E129" t="str">
            <v>Other Salaries</v>
          </cell>
          <cell r="F129">
            <v>611</v>
          </cell>
          <cell r="G129">
            <v>5105</v>
          </cell>
          <cell r="H129" t="str">
            <v>001</v>
          </cell>
        </row>
        <row r="130">
          <cell r="D130" t="str">
            <v>7425A</v>
          </cell>
          <cell r="E130" t="str">
            <v>Other Salaries</v>
          </cell>
          <cell r="F130">
            <v>612</v>
          </cell>
          <cell r="G130">
            <v>5105</v>
          </cell>
          <cell r="H130" t="str">
            <v>001</v>
          </cell>
        </row>
        <row r="131">
          <cell r="D131" t="str">
            <v>7425A</v>
          </cell>
          <cell r="E131" t="str">
            <v>Other Salaries</v>
          </cell>
          <cell r="F131">
            <v>613</v>
          </cell>
          <cell r="G131">
            <v>5105</v>
          </cell>
          <cell r="H131" t="str">
            <v>001</v>
          </cell>
        </row>
        <row r="132">
          <cell r="D132" t="str">
            <v>7425A</v>
          </cell>
          <cell r="E132" t="str">
            <v>Other Salaries</v>
          </cell>
          <cell r="F132">
            <v>613</v>
          </cell>
          <cell r="G132">
            <v>5105</v>
          </cell>
          <cell r="H132" t="str">
            <v>001</v>
          </cell>
        </row>
        <row r="133">
          <cell r="D133" t="str">
            <v>7425A</v>
          </cell>
          <cell r="E133" t="str">
            <v>Other Salaries</v>
          </cell>
          <cell r="F133">
            <v>614</v>
          </cell>
          <cell r="G133">
            <v>5105</v>
          </cell>
          <cell r="H133" t="str">
            <v>001</v>
          </cell>
        </row>
        <row r="134">
          <cell r="D134" t="str">
            <v>7425A</v>
          </cell>
          <cell r="E134" t="str">
            <v>Other Salaries</v>
          </cell>
          <cell r="F134">
            <v>652</v>
          </cell>
          <cell r="G134">
            <v>5105</v>
          </cell>
          <cell r="H134" t="str">
            <v>001</v>
          </cell>
        </row>
        <row r="135">
          <cell r="D135" t="str">
            <v>7425A</v>
          </cell>
          <cell r="E135" t="str">
            <v>Other Salaries</v>
          </cell>
          <cell r="F135">
            <v>617</v>
          </cell>
          <cell r="G135">
            <v>5105</v>
          </cell>
          <cell r="H135" t="str">
            <v>001</v>
          </cell>
        </row>
        <row r="136">
          <cell r="D136" t="str">
            <v>7425A</v>
          </cell>
          <cell r="E136" t="str">
            <v>Other Salaries</v>
          </cell>
          <cell r="F136">
            <v>619</v>
          </cell>
          <cell r="G136">
            <v>5105</v>
          </cell>
          <cell r="H136" t="str">
            <v>001</v>
          </cell>
        </row>
        <row r="137">
          <cell r="D137" t="str">
            <v>7430A</v>
          </cell>
          <cell r="E137" t="str">
            <v>Profit Share</v>
          </cell>
          <cell r="F137">
            <v>650</v>
          </cell>
          <cell r="G137">
            <v>5130</v>
          </cell>
          <cell r="H137" t="str">
            <v>001</v>
          </cell>
        </row>
        <row r="138">
          <cell r="D138" t="str">
            <v>7430A</v>
          </cell>
          <cell r="E138" t="str">
            <v>Profit Share</v>
          </cell>
          <cell r="F138">
            <v>610</v>
          </cell>
          <cell r="G138">
            <v>5130</v>
          </cell>
          <cell r="H138" t="str">
            <v>001</v>
          </cell>
        </row>
        <row r="139">
          <cell r="D139" t="str">
            <v>7430A</v>
          </cell>
          <cell r="E139" t="str">
            <v>Profit Share</v>
          </cell>
          <cell r="F139">
            <v>611</v>
          </cell>
          <cell r="G139">
            <v>5130</v>
          </cell>
          <cell r="H139" t="str">
            <v>001</v>
          </cell>
        </row>
        <row r="140">
          <cell r="D140" t="str">
            <v>7430A</v>
          </cell>
          <cell r="E140" t="str">
            <v>Profit Share</v>
          </cell>
          <cell r="F140">
            <v>612</v>
          </cell>
          <cell r="G140">
            <v>5130</v>
          </cell>
          <cell r="H140" t="str">
            <v>001</v>
          </cell>
        </row>
        <row r="141">
          <cell r="D141" t="str">
            <v>7430A</v>
          </cell>
          <cell r="E141" t="str">
            <v>Profit Share</v>
          </cell>
          <cell r="F141">
            <v>613</v>
          </cell>
          <cell r="G141">
            <v>5130</v>
          </cell>
          <cell r="H141" t="str">
            <v>001</v>
          </cell>
        </row>
        <row r="142">
          <cell r="D142" t="str">
            <v>7430A</v>
          </cell>
          <cell r="E142" t="str">
            <v>Profit Share</v>
          </cell>
          <cell r="F142">
            <v>613</v>
          </cell>
          <cell r="G142">
            <v>5130</v>
          </cell>
          <cell r="H142" t="str">
            <v>001</v>
          </cell>
        </row>
        <row r="143">
          <cell r="D143" t="str">
            <v>7430A</v>
          </cell>
          <cell r="E143" t="str">
            <v>Profit Share</v>
          </cell>
          <cell r="F143">
            <v>610</v>
          </cell>
          <cell r="G143">
            <v>5130</v>
          </cell>
          <cell r="H143" t="str">
            <v>001</v>
          </cell>
        </row>
        <row r="144">
          <cell r="D144" t="str">
            <v>7430A</v>
          </cell>
          <cell r="E144" t="str">
            <v>Profit Share</v>
          </cell>
          <cell r="F144">
            <v>613</v>
          </cell>
          <cell r="G144">
            <v>5130</v>
          </cell>
          <cell r="H144" t="str">
            <v>001</v>
          </cell>
        </row>
        <row r="145">
          <cell r="D145" t="str">
            <v>7430A</v>
          </cell>
          <cell r="E145" t="str">
            <v>Profit Share</v>
          </cell>
          <cell r="F145">
            <v>614</v>
          </cell>
          <cell r="G145">
            <v>5130</v>
          </cell>
          <cell r="H145" t="str">
            <v>001</v>
          </cell>
        </row>
        <row r="146">
          <cell r="D146" t="str">
            <v>7430A</v>
          </cell>
          <cell r="E146" t="str">
            <v>Profit Share</v>
          </cell>
          <cell r="F146">
            <v>614</v>
          </cell>
          <cell r="G146">
            <v>5130</v>
          </cell>
          <cell r="H146" t="str">
            <v>001</v>
          </cell>
        </row>
        <row r="147">
          <cell r="D147" t="str">
            <v>7430A</v>
          </cell>
          <cell r="E147" t="str">
            <v>Profit Share</v>
          </cell>
          <cell r="F147">
            <v>652</v>
          </cell>
          <cell r="G147">
            <v>5130</v>
          </cell>
          <cell r="H147" t="str">
            <v>001</v>
          </cell>
        </row>
        <row r="148">
          <cell r="D148" t="str">
            <v>7430A</v>
          </cell>
          <cell r="E148" t="str">
            <v>Profit Share</v>
          </cell>
          <cell r="F148">
            <v>617</v>
          </cell>
          <cell r="G148">
            <v>5130</v>
          </cell>
          <cell r="H148" t="str">
            <v>001</v>
          </cell>
        </row>
        <row r="149">
          <cell r="D149" t="str">
            <v>7430A</v>
          </cell>
          <cell r="E149" t="str">
            <v>Profit Share</v>
          </cell>
          <cell r="F149">
            <v>618</v>
          </cell>
          <cell r="G149">
            <v>5130</v>
          </cell>
          <cell r="H149" t="str">
            <v>001</v>
          </cell>
        </row>
        <row r="150">
          <cell r="D150" t="str">
            <v>7430A</v>
          </cell>
          <cell r="E150" t="str">
            <v>Profit Share</v>
          </cell>
          <cell r="F150">
            <v>654</v>
          </cell>
          <cell r="G150">
            <v>5130</v>
          </cell>
          <cell r="H150" t="str">
            <v>001</v>
          </cell>
        </row>
        <row r="151">
          <cell r="D151" t="str">
            <v>7430A</v>
          </cell>
          <cell r="E151" t="str">
            <v>Profit Share</v>
          </cell>
          <cell r="F151">
            <v>619</v>
          </cell>
          <cell r="G151">
            <v>5130</v>
          </cell>
          <cell r="H151" t="str">
            <v>001</v>
          </cell>
        </row>
        <row r="152">
          <cell r="D152" t="str">
            <v>7430A</v>
          </cell>
          <cell r="E152" t="str">
            <v>Profit Share</v>
          </cell>
          <cell r="F152">
            <v>655</v>
          </cell>
          <cell r="G152">
            <v>5130</v>
          </cell>
          <cell r="H152" t="str">
            <v>001</v>
          </cell>
        </row>
        <row r="153">
          <cell r="D153" t="str">
            <v>7435A</v>
          </cell>
          <cell r="E153" t="str">
            <v>Recruitment - Employees</v>
          </cell>
          <cell r="F153">
            <v>650</v>
          </cell>
          <cell r="G153">
            <v>5205</v>
          </cell>
          <cell r="H153" t="str">
            <v>001</v>
          </cell>
        </row>
        <row r="154">
          <cell r="D154" t="str">
            <v>7435A</v>
          </cell>
          <cell r="E154" t="str">
            <v>Recruitment - Employees</v>
          </cell>
          <cell r="F154">
            <v>612</v>
          </cell>
          <cell r="G154">
            <v>5205</v>
          </cell>
          <cell r="H154" t="str">
            <v>001</v>
          </cell>
        </row>
        <row r="155">
          <cell r="D155" t="str">
            <v>7435A</v>
          </cell>
          <cell r="E155" t="str">
            <v>Recruitment - Employees</v>
          </cell>
          <cell r="F155">
            <v>652</v>
          </cell>
          <cell r="G155">
            <v>5205</v>
          </cell>
          <cell r="H155" t="str">
            <v>001</v>
          </cell>
        </row>
        <row r="156">
          <cell r="D156" t="str">
            <v>7435A</v>
          </cell>
          <cell r="E156" t="str">
            <v>Recruitment - Employees</v>
          </cell>
          <cell r="F156">
            <v>617</v>
          </cell>
          <cell r="G156">
            <v>5205</v>
          </cell>
          <cell r="H156" t="str">
            <v>001</v>
          </cell>
        </row>
        <row r="157">
          <cell r="D157" t="str">
            <v>7440A</v>
          </cell>
          <cell r="E157" t="str">
            <v>Relocation</v>
          </cell>
          <cell r="F157">
            <v>612</v>
          </cell>
          <cell r="G157">
            <v>5215</v>
          </cell>
          <cell r="H157" t="str">
            <v>001</v>
          </cell>
        </row>
        <row r="158">
          <cell r="D158" t="str">
            <v>7440A</v>
          </cell>
          <cell r="E158" t="str">
            <v>Relocation</v>
          </cell>
          <cell r="F158">
            <v>619</v>
          </cell>
          <cell r="G158">
            <v>5215</v>
          </cell>
          <cell r="H158" t="str">
            <v>001</v>
          </cell>
        </row>
        <row r="159">
          <cell r="D159" t="str">
            <v>7445A</v>
          </cell>
          <cell r="E159" t="str">
            <v>Staff Training</v>
          </cell>
          <cell r="F159">
            <v>650</v>
          </cell>
          <cell r="G159">
            <v>5220</v>
          </cell>
          <cell r="H159" t="str">
            <v>001</v>
          </cell>
        </row>
        <row r="160">
          <cell r="D160" t="str">
            <v>7445A</v>
          </cell>
          <cell r="E160" t="str">
            <v>Staff Training</v>
          </cell>
          <cell r="F160">
            <v>610</v>
          </cell>
          <cell r="G160">
            <v>5220</v>
          </cell>
          <cell r="H160" t="str">
            <v>001</v>
          </cell>
        </row>
        <row r="161">
          <cell r="D161" t="str">
            <v>7445A</v>
          </cell>
          <cell r="E161" t="str">
            <v>Staff Training</v>
          </cell>
          <cell r="F161">
            <v>611</v>
          </cell>
          <cell r="G161">
            <v>5220</v>
          </cell>
          <cell r="H161" t="str">
            <v>001</v>
          </cell>
        </row>
        <row r="162">
          <cell r="D162" t="str">
            <v>7445A</v>
          </cell>
          <cell r="E162" t="str">
            <v>Staff Training</v>
          </cell>
          <cell r="F162">
            <v>612</v>
          </cell>
          <cell r="G162">
            <v>5220</v>
          </cell>
          <cell r="H162" t="str">
            <v>001</v>
          </cell>
        </row>
        <row r="163">
          <cell r="D163" t="str">
            <v>7445A</v>
          </cell>
          <cell r="E163" t="str">
            <v>Staff Training</v>
          </cell>
          <cell r="F163">
            <v>613</v>
          </cell>
          <cell r="G163">
            <v>5220</v>
          </cell>
          <cell r="H163" t="str">
            <v>001</v>
          </cell>
        </row>
        <row r="164">
          <cell r="D164" t="str">
            <v>7445A</v>
          </cell>
          <cell r="E164" t="str">
            <v>Staff Training</v>
          </cell>
          <cell r="F164">
            <v>613</v>
          </cell>
          <cell r="G164">
            <v>5220</v>
          </cell>
          <cell r="H164" t="str">
            <v>001</v>
          </cell>
        </row>
        <row r="165">
          <cell r="D165" t="str">
            <v>7445A</v>
          </cell>
          <cell r="E165" t="str">
            <v>Staff Training</v>
          </cell>
          <cell r="F165">
            <v>610</v>
          </cell>
          <cell r="G165">
            <v>5220</v>
          </cell>
          <cell r="H165" t="str">
            <v>001</v>
          </cell>
        </row>
        <row r="166">
          <cell r="D166" t="str">
            <v>7445A</v>
          </cell>
          <cell r="E166" t="str">
            <v>Staff Training</v>
          </cell>
          <cell r="F166">
            <v>613</v>
          </cell>
          <cell r="G166">
            <v>5220</v>
          </cell>
          <cell r="H166" t="str">
            <v>001</v>
          </cell>
        </row>
        <row r="167">
          <cell r="D167" t="str">
            <v>7445A</v>
          </cell>
          <cell r="E167" t="str">
            <v>Staff Training</v>
          </cell>
          <cell r="F167">
            <v>614</v>
          </cell>
          <cell r="G167">
            <v>5220</v>
          </cell>
          <cell r="H167" t="str">
            <v>001</v>
          </cell>
        </row>
        <row r="168">
          <cell r="D168" t="str">
            <v>7445A</v>
          </cell>
          <cell r="E168" t="str">
            <v>Staff Training</v>
          </cell>
          <cell r="F168">
            <v>614</v>
          </cell>
          <cell r="G168">
            <v>5220</v>
          </cell>
          <cell r="H168" t="str">
            <v>001</v>
          </cell>
        </row>
        <row r="169">
          <cell r="D169" t="str">
            <v>7445A</v>
          </cell>
          <cell r="E169" t="str">
            <v>Staff Training</v>
          </cell>
          <cell r="F169">
            <v>652</v>
          </cell>
          <cell r="G169">
            <v>5220</v>
          </cell>
          <cell r="H169" t="str">
            <v>001</v>
          </cell>
        </row>
        <row r="170">
          <cell r="D170" t="str">
            <v>7445A</v>
          </cell>
          <cell r="E170" t="str">
            <v>Staff Training</v>
          </cell>
          <cell r="F170">
            <v>617</v>
          </cell>
          <cell r="G170">
            <v>5220</v>
          </cell>
          <cell r="H170" t="str">
            <v>001</v>
          </cell>
        </row>
        <row r="171">
          <cell r="D171" t="str">
            <v>7445A</v>
          </cell>
          <cell r="E171" t="str">
            <v>Staff Training</v>
          </cell>
          <cell r="F171">
            <v>618</v>
          </cell>
          <cell r="G171">
            <v>5220</v>
          </cell>
          <cell r="H171" t="str">
            <v>001</v>
          </cell>
        </row>
        <row r="172">
          <cell r="D172" t="str">
            <v>7445A</v>
          </cell>
          <cell r="E172" t="str">
            <v>Staff Training</v>
          </cell>
          <cell r="F172">
            <v>654</v>
          </cell>
          <cell r="G172">
            <v>5220</v>
          </cell>
          <cell r="H172" t="str">
            <v>001</v>
          </cell>
        </row>
        <row r="173">
          <cell r="D173" t="str">
            <v>7445A</v>
          </cell>
          <cell r="E173" t="str">
            <v>Staff Training</v>
          </cell>
          <cell r="F173">
            <v>619</v>
          </cell>
          <cell r="G173">
            <v>5220</v>
          </cell>
          <cell r="H173" t="str">
            <v>001</v>
          </cell>
        </row>
        <row r="174">
          <cell r="D174" t="str">
            <v>7445A</v>
          </cell>
          <cell r="E174" t="str">
            <v>Staff Training</v>
          </cell>
          <cell r="F174">
            <v>655</v>
          </cell>
          <cell r="G174">
            <v>5220</v>
          </cell>
          <cell r="H174" t="str">
            <v>001</v>
          </cell>
        </row>
        <row r="175">
          <cell r="D175" t="str">
            <v>7460A</v>
          </cell>
          <cell r="E175" t="str">
            <v>State of the Nation / Summer Update</v>
          </cell>
          <cell r="F175">
            <v>650</v>
          </cell>
          <cell r="G175">
            <v>6910</v>
          </cell>
          <cell r="H175" t="str">
            <v>001</v>
          </cell>
        </row>
        <row r="176">
          <cell r="D176" t="str">
            <v>7460A</v>
          </cell>
          <cell r="E176" t="str">
            <v>State of the Nation / Summer Update</v>
          </cell>
          <cell r="F176">
            <v>610</v>
          </cell>
          <cell r="G176">
            <v>6910</v>
          </cell>
          <cell r="H176" t="str">
            <v>001</v>
          </cell>
        </row>
        <row r="177">
          <cell r="D177" t="str">
            <v>7460A</v>
          </cell>
          <cell r="E177" t="str">
            <v>State of the Nation / Summer Update</v>
          </cell>
          <cell r="F177">
            <v>612</v>
          </cell>
          <cell r="G177">
            <v>6910</v>
          </cell>
          <cell r="H177" t="str">
            <v>001</v>
          </cell>
        </row>
        <row r="178">
          <cell r="D178" t="str">
            <v>7460A</v>
          </cell>
          <cell r="E178" t="str">
            <v>State of the Nation / Summer Update</v>
          </cell>
          <cell r="F178">
            <v>652</v>
          </cell>
          <cell r="G178">
            <v>6910</v>
          </cell>
          <cell r="H178" t="str">
            <v>001</v>
          </cell>
        </row>
        <row r="179">
          <cell r="D179" t="str">
            <v>7460C</v>
          </cell>
          <cell r="E179" t="str">
            <v>Christmas Party</v>
          </cell>
          <cell r="F179">
            <v>650</v>
          </cell>
          <cell r="G179">
            <v>5200</v>
          </cell>
          <cell r="H179" t="str">
            <v>003</v>
          </cell>
        </row>
        <row r="180">
          <cell r="D180" t="str">
            <v>7460C</v>
          </cell>
          <cell r="E180" t="str">
            <v>Christmas Party</v>
          </cell>
          <cell r="F180">
            <v>610</v>
          </cell>
          <cell r="G180">
            <v>5200</v>
          </cell>
          <cell r="H180" t="str">
            <v>003</v>
          </cell>
        </row>
        <row r="181">
          <cell r="D181" t="str">
            <v>7460C</v>
          </cell>
          <cell r="E181" t="str">
            <v>Christmas Party</v>
          </cell>
          <cell r="F181">
            <v>652</v>
          </cell>
          <cell r="G181">
            <v>5200</v>
          </cell>
          <cell r="H181" t="str">
            <v>003</v>
          </cell>
        </row>
        <row r="182">
          <cell r="D182" t="str">
            <v>7460D</v>
          </cell>
          <cell r="E182" t="str">
            <v>Awards &amp; Award Nights</v>
          </cell>
          <cell r="F182">
            <v>610</v>
          </cell>
          <cell r="G182" t="str">
            <v>6910</v>
          </cell>
          <cell r="H182" t="str">
            <v>001</v>
          </cell>
        </row>
        <row r="183">
          <cell r="D183" t="str">
            <v>7460D</v>
          </cell>
          <cell r="E183" t="str">
            <v>Awards &amp; Award Nights</v>
          </cell>
          <cell r="F183">
            <v>612</v>
          </cell>
          <cell r="G183" t="str">
            <v>6910</v>
          </cell>
          <cell r="H183" t="str">
            <v>001</v>
          </cell>
        </row>
        <row r="184">
          <cell r="D184" t="str">
            <v>7460E</v>
          </cell>
          <cell r="E184" t="str">
            <v>Ed Rec Functions</v>
          </cell>
          <cell r="F184">
            <v>610</v>
          </cell>
          <cell r="G184" t="str">
            <v>6910</v>
          </cell>
          <cell r="H184" t="str">
            <v>002</v>
          </cell>
        </row>
        <row r="185">
          <cell r="D185" t="str">
            <v>7460E</v>
          </cell>
          <cell r="E185" t="str">
            <v>Ed Rec Functions</v>
          </cell>
          <cell r="F185">
            <v>613</v>
          </cell>
          <cell r="G185" t="str">
            <v>6910</v>
          </cell>
          <cell r="H185" t="str">
            <v>002</v>
          </cell>
        </row>
        <row r="186">
          <cell r="D186" t="str">
            <v>7460E</v>
          </cell>
          <cell r="E186" t="str">
            <v>Ed Rec Functions</v>
          </cell>
          <cell r="F186">
            <v>614</v>
          </cell>
          <cell r="G186" t="str">
            <v>6910</v>
          </cell>
          <cell r="H186" t="str">
            <v>002</v>
          </cell>
        </row>
        <row r="187">
          <cell r="D187" t="str">
            <v>7460F</v>
          </cell>
          <cell r="E187" t="str">
            <v>Investor Update Seminars</v>
          </cell>
          <cell r="F187">
            <v>610</v>
          </cell>
          <cell r="G187" t="str">
            <v>6915</v>
          </cell>
          <cell r="H187" t="str">
            <v>001</v>
          </cell>
        </row>
        <row r="188">
          <cell r="D188" t="str">
            <v>7460G</v>
          </cell>
          <cell r="E188" t="str">
            <v>Internal Conf. (Exc Training &amp; Technical)</v>
          </cell>
          <cell r="F188">
            <v>610</v>
          </cell>
          <cell r="G188">
            <v>6905</v>
          </cell>
          <cell r="H188" t="str">
            <v>001</v>
          </cell>
        </row>
        <row r="189">
          <cell r="D189" t="str">
            <v>7460G</v>
          </cell>
          <cell r="E189" t="str">
            <v>Internal Conf. (Exc Training &amp; Technical)</v>
          </cell>
          <cell r="F189">
            <v>612</v>
          </cell>
          <cell r="G189">
            <v>6905</v>
          </cell>
          <cell r="H189" t="str">
            <v>001</v>
          </cell>
        </row>
        <row r="190">
          <cell r="D190" t="str">
            <v>7460G</v>
          </cell>
          <cell r="E190" t="str">
            <v>Internal Conf. (Exc Training &amp; Technical)</v>
          </cell>
          <cell r="F190">
            <v>613</v>
          </cell>
          <cell r="G190">
            <v>6905</v>
          </cell>
          <cell r="H190" t="str">
            <v>001</v>
          </cell>
        </row>
        <row r="191">
          <cell r="D191" t="str">
            <v>7460G</v>
          </cell>
          <cell r="E191" t="str">
            <v>Internal Conf. (Exc Training &amp; Technical)</v>
          </cell>
          <cell r="F191">
            <v>614</v>
          </cell>
          <cell r="G191">
            <v>6905</v>
          </cell>
          <cell r="H191" t="str">
            <v>001</v>
          </cell>
        </row>
        <row r="192">
          <cell r="D192" t="str">
            <v>7460G</v>
          </cell>
          <cell r="E192" t="str">
            <v>Internal Conf. (Exc Training &amp; Technical)</v>
          </cell>
          <cell r="F192">
            <v>619</v>
          </cell>
          <cell r="G192">
            <v>6905</v>
          </cell>
          <cell r="H192" t="str">
            <v>001</v>
          </cell>
        </row>
        <row r="193">
          <cell r="D193" t="str">
            <v>7460H</v>
          </cell>
          <cell r="E193" t="str">
            <v>Other Functions</v>
          </cell>
          <cell r="F193">
            <v>610</v>
          </cell>
          <cell r="G193">
            <v>6905</v>
          </cell>
          <cell r="H193" t="str">
            <v>003</v>
          </cell>
        </row>
        <row r="194">
          <cell r="D194" t="str">
            <v>7460H</v>
          </cell>
          <cell r="E194" t="str">
            <v>Other Functions</v>
          </cell>
          <cell r="F194">
            <v>612</v>
          </cell>
          <cell r="G194">
            <v>6905</v>
          </cell>
          <cell r="H194" t="str">
            <v>003</v>
          </cell>
        </row>
        <row r="195">
          <cell r="D195" t="str">
            <v>7460H</v>
          </cell>
          <cell r="E195" t="str">
            <v>Other Functions</v>
          </cell>
          <cell r="F195">
            <v>613</v>
          </cell>
          <cell r="G195">
            <v>6905</v>
          </cell>
          <cell r="H195" t="str">
            <v>003</v>
          </cell>
        </row>
        <row r="196">
          <cell r="D196" t="str">
            <v>7460H</v>
          </cell>
          <cell r="E196" t="str">
            <v>Other Functions</v>
          </cell>
          <cell r="F196">
            <v>614</v>
          </cell>
          <cell r="G196">
            <v>6905</v>
          </cell>
          <cell r="H196" t="str">
            <v>003</v>
          </cell>
        </row>
        <row r="197">
          <cell r="D197" t="str">
            <v>7460H</v>
          </cell>
          <cell r="E197" t="str">
            <v>Other Functions</v>
          </cell>
          <cell r="F197">
            <v>614</v>
          </cell>
          <cell r="G197">
            <v>6905</v>
          </cell>
          <cell r="H197" t="str">
            <v>003</v>
          </cell>
        </row>
        <row r="198">
          <cell r="D198" t="str">
            <v>7460H</v>
          </cell>
          <cell r="E198" t="str">
            <v>Other Functions</v>
          </cell>
          <cell r="F198">
            <v>652</v>
          </cell>
          <cell r="G198">
            <v>6905</v>
          </cell>
          <cell r="H198" t="str">
            <v>003</v>
          </cell>
        </row>
        <row r="199">
          <cell r="D199" t="str">
            <v>7460H</v>
          </cell>
          <cell r="E199" t="str">
            <v>Other Functions</v>
          </cell>
          <cell r="F199">
            <v>619</v>
          </cell>
          <cell r="G199">
            <v>6905</v>
          </cell>
          <cell r="H199" t="str">
            <v>003</v>
          </cell>
        </row>
        <row r="200">
          <cell r="D200" t="str">
            <v>7460I</v>
          </cell>
          <cell r="E200" t="str">
            <v>Sporting Events (Exc EAW)</v>
          </cell>
          <cell r="F200">
            <v>610</v>
          </cell>
          <cell r="G200">
            <v>6905</v>
          </cell>
          <cell r="H200" t="str">
            <v>003</v>
          </cell>
        </row>
        <row r="201">
          <cell r="D201" t="str">
            <v>7460J</v>
          </cell>
          <cell r="E201" t="str">
            <v>Sundry Other</v>
          </cell>
          <cell r="F201">
            <v>610</v>
          </cell>
          <cell r="G201">
            <v>6905</v>
          </cell>
          <cell r="H201" t="str">
            <v>003</v>
          </cell>
        </row>
        <row r="202">
          <cell r="D202" t="str">
            <v>7460K</v>
          </cell>
          <cell r="E202" t="str">
            <v>Foundation Day Expenses</v>
          </cell>
          <cell r="F202">
            <v>650</v>
          </cell>
          <cell r="G202">
            <v>6905</v>
          </cell>
          <cell r="H202" t="str">
            <v>003</v>
          </cell>
        </row>
        <row r="203">
          <cell r="D203" t="str">
            <v>7460K</v>
          </cell>
          <cell r="E203" t="str">
            <v>Foundation Day Expenses</v>
          </cell>
          <cell r="F203">
            <v>610</v>
          </cell>
          <cell r="G203">
            <v>6905</v>
          </cell>
          <cell r="H203" t="str">
            <v>003</v>
          </cell>
        </row>
        <row r="204">
          <cell r="D204" t="str">
            <v>7460K</v>
          </cell>
          <cell r="E204" t="str">
            <v>Foundation Day Expenses</v>
          </cell>
          <cell r="F204">
            <v>652</v>
          </cell>
          <cell r="G204">
            <v>6905</v>
          </cell>
          <cell r="H204" t="str">
            <v>003</v>
          </cell>
        </row>
        <row r="205">
          <cell r="D205" t="str">
            <v>7460K</v>
          </cell>
          <cell r="E205" t="str">
            <v>Foundation Day Expenses</v>
          </cell>
          <cell r="F205">
            <v>654</v>
          </cell>
          <cell r="G205">
            <v>6905</v>
          </cell>
          <cell r="H205" t="str">
            <v>003</v>
          </cell>
        </row>
        <row r="206">
          <cell r="D206" t="str">
            <v>7460K</v>
          </cell>
          <cell r="E206" t="str">
            <v>Foundation Day Expenses</v>
          </cell>
          <cell r="F206">
            <v>619</v>
          </cell>
          <cell r="G206">
            <v>6905</v>
          </cell>
          <cell r="H206" t="str">
            <v>003</v>
          </cell>
        </row>
        <row r="207">
          <cell r="D207" t="str">
            <v>7465A</v>
          </cell>
          <cell r="E207" t="str">
            <v>Entertainment</v>
          </cell>
          <cell r="F207">
            <v>650</v>
          </cell>
          <cell r="G207">
            <v>5200</v>
          </cell>
          <cell r="H207" t="str">
            <v>004</v>
          </cell>
        </row>
        <row r="208">
          <cell r="D208" t="str">
            <v>7465A</v>
          </cell>
          <cell r="E208" t="str">
            <v>Entertainment</v>
          </cell>
          <cell r="F208">
            <v>610</v>
          </cell>
          <cell r="G208">
            <v>5200</v>
          </cell>
          <cell r="H208" t="str">
            <v>004</v>
          </cell>
        </row>
        <row r="209">
          <cell r="D209" t="str">
            <v>7465A</v>
          </cell>
          <cell r="E209" t="str">
            <v>Entertainment</v>
          </cell>
          <cell r="F209">
            <v>611</v>
          </cell>
          <cell r="G209">
            <v>5200</v>
          </cell>
          <cell r="H209" t="str">
            <v>004</v>
          </cell>
        </row>
        <row r="210">
          <cell r="D210" t="str">
            <v>7465A</v>
          </cell>
          <cell r="E210" t="str">
            <v>Entertainment</v>
          </cell>
          <cell r="F210">
            <v>612</v>
          </cell>
          <cell r="G210">
            <v>5200</v>
          </cell>
          <cell r="H210" t="str">
            <v>004</v>
          </cell>
        </row>
        <row r="211">
          <cell r="D211" t="str">
            <v>7465A</v>
          </cell>
          <cell r="E211" t="str">
            <v>Entertainment</v>
          </cell>
          <cell r="F211">
            <v>613</v>
          </cell>
          <cell r="G211">
            <v>5200</v>
          </cell>
          <cell r="H211" t="str">
            <v>004</v>
          </cell>
        </row>
        <row r="212">
          <cell r="D212" t="str">
            <v>7465A</v>
          </cell>
          <cell r="E212" t="str">
            <v>Entertainment</v>
          </cell>
          <cell r="F212">
            <v>613</v>
          </cell>
          <cell r="G212">
            <v>5200</v>
          </cell>
          <cell r="H212" t="str">
            <v>004</v>
          </cell>
        </row>
        <row r="213">
          <cell r="D213" t="str">
            <v>7465A</v>
          </cell>
          <cell r="E213" t="str">
            <v>Entertainment</v>
          </cell>
          <cell r="F213">
            <v>610</v>
          </cell>
          <cell r="G213">
            <v>5200</v>
          </cell>
          <cell r="H213" t="str">
            <v>004</v>
          </cell>
        </row>
        <row r="214">
          <cell r="D214" t="str">
            <v>7465A</v>
          </cell>
          <cell r="E214" t="str">
            <v>Entertainment</v>
          </cell>
          <cell r="F214">
            <v>613</v>
          </cell>
          <cell r="G214">
            <v>5200</v>
          </cell>
          <cell r="H214" t="str">
            <v>004</v>
          </cell>
        </row>
        <row r="215">
          <cell r="D215" t="str">
            <v>7465A</v>
          </cell>
          <cell r="E215" t="str">
            <v>Entertainment</v>
          </cell>
          <cell r="F215">
            <v>614</v>
          </cell>
          <cell r="G215">
            <v>5200</v>
          </cell>
          <cell r="H215" t="str">
            <v>004</v>
          </cell>
        </row>
        <row r="216">
          <cell r="D216" t="str">
            <v>7465A</v>
          </cell>
          <cell r="E216" t="str">
            <v>Entertainment</v>
          </cell>
          <cell r="F216">
            <v>614</v>
          </cell>
          <cell r="G216">
            <v>5200</v>
          </cell>
          <cell r="H216" t="str">
            <v>004</v>
          </cell>
        </row>
        <row r="217">
          <cell r="D217" t="str">
            <v>7465A</v>
          </cell>
          <cell r="E217" t="str">
            <v>Entertainment</v>
          </cell>
          <cell r="F217">
            <v>651</v>
          </cell>
          <cell r="G217">
            <v>5200</v>
          </cell>
          <cell r="H217" t="str">
            <v>004</v>
          </cell>
        </row>
        <row r="218">
          <cell r="D218" t="str">
            <v>7465A</v>
          </cell>
          <cell r="E218" t="str">
            <v>Entertainment</v>
          </cell>
          <cell r="F218">
            <v>652</v>
          </cell>
          <cell r="G218">
            <v>5200</v>
          </cell>
          <cell r="H218" t="str">
            <v>004</v>
          </cell>
        </row>
        <row r="219">
          <cell r="D219" t="str">
            <v>7465A</v>
          </cell>
          <cell r="E219" t="str">
            <v>Entertainment</v>
          </cell>
          <cell r="F219">
            <v>653</v>
          </cell>
          <cell r="G219">
            <v>5200</v>
          </cell>
          <cell r="H219" t="str">
            <v>004</v>
          </cell>
        </row>
        <row r="220">
          <cell r="D220" t="str">
            <v>7465A</v>
          </cell>
          <cell r="E220" t="str">
            <v>Entertainment</v>
          </cell>
          <cell r="F220">
            <v>617</v>
          </cell>
          <cell r="G220">
            <v>5200</v>
          </cell>
          <cell r="H220" t="str">
            <v>004</v>
          </cell>
        </row>
        <row r="221">
          <cell r="D221" t="str">
            <v>7465A</v>
          </cell>
          <cell r="E221" t="str">
            <v>Entertainment</v>
          </cell>
          <cell r="F221">
            <v>618</v>
          </cell>
          <cell r="G221">
            <v>5200</v>
          </cell>
          <cell r="H221" t="str">
            <v>004</v>
          </cell>
        </row>
        <row r="222">
          <cell r="D222" t="str">
            <v>7465A</v>
          </cell>
          <cell r="E222" t="str">
            <v>Entertainment</v>
          </cell>
          <cell r="F222">
            <v>654</v>
          </cell>
          <cell r="G222">
            <v>5200</v>
          </cell>
          <cell r="H222" t="str">
            <v>004</v>
          </cell>
        </row>
        <row r="223">
          <cell r="D223" t="str">
            <v>7465A</v>
          </cell>
          <cell r="E223" t="str">
            <v>Entertainment</v>
          </cell>
          <cell r="F223">
            <v>619</v>
          </cell>
          <cell r="G223">
            <v>5200</v>
          </cell>
          <cell r="H223" t="str">
            <v>004</v>
          </cell>
        </row>
        <row r="224">
          <cell r="D224" t="str">
            <v>7480A</v>
          </cell>
          <cell r="E224" t="str">
            <v>Local Travel</v>
          </cell>
          <cell r="F224">
            <v>650</v>
          </cell>
          <cell r="G224">
            <v>5810</v>
          </cell>
          <cell r="H224" t="str">
            <v>001</v>
          </cell>
        </row>
        <row r="225">
          <cell r="D225" t="str">
            <v>7480A</v>
          </cell>
          <cell r="E225" t="str">
            <v>Local Travel</v>
          </cell>
          <cell r="F225">
            <v>610</v>
          </cell>
          <cell r="G225">
            <v>5810</v>
          </cell>
          <cell r="H225" t="str">
            <v>001</v>
          </cell>
        </row>
        <row r="226">
          <cell r="D226" t="str">
            <v>7480A</v>
          </cell>
          <cell r="E226" t="str">
            <v>Local Travel</v>
          </cell>
          <cell r="F226">
            <v>611</v>
          </cell>
          <cell r="G226">
            <v>5810</v>
          </cell>
          <cell r="H226" t="str">
            <v>001</v>
          </cell>
        </row>
        <row r="227">
          <cell r="D227" t="str">
            <v>7480A</v>
          </cell>
          <cell r="E227" t="str">
            <v>Local Travel</v>
          </cell>
          <cell r="F227">
            <v>612</v>
          </cell>
          <cell r="G227">
            <v>5810</v>
          </cell>
          <cell r="H227" t="str">
            <v>001</v>
          </cell>
        </row>
        <row r="228">
          <cell r="D228" t="str">
            <v>7480A</v>
          </cell>
          <cell r="E228" t="str">
            <v>Local Travel</v>
          </cell>
          <cell r="F228">
            <v>613</v>
          </cell>
          <cell r="G228">
            <v>5810</v>
          </cell>
          <cell r="H228" t="str">
            <v>001</v>
          </cell>
        </row>
        <row r="229">
          <cell r="D229" t="str">
            <v>7480A</v>
          </cell>
          <cell r="E229" t="str">
            <v>Local Travel</v>
          </cell>
          <cell r="F229">
            <v>613</v>
          </cell>
          <cell r="G229">
            <v>5810</v>
          </cell>
          <cell r="H229" t="str">
            <v>001</v>
          </cell>
        </row>
        <row r="230">
          <cell r="D230" t="str">
            <v>7480A</v>
          </cell>
          <cell r="E230" t="str">
            <v>Local Travel</v>
          </cell>
          <cell r="F230">
            <v>610</v>
          </cell>
          <cell r="G230">
            <v>5810</v>
          </cell>
          <cell r="H230" t="str">
            <v>001</v>
          </cell>
        </row>
        <row r="231">
          <cell r="D231" t="str">
            <v>7480A</v>
          </cell>
          <cell r="E231" t="str">
            <v>Local Travel</v>
          </cell>
          <cell r="F231">
            <v>613</v>
          </cell>
          <cell r="G231">
            <v>5810</v>
          </cell>
          <cell r="H231" t="str">
            <v>001</v>
          </cell>
        </row>
        <row r="232">
          <cell r="D232" t="str">
            <v>7480A</v>
          </cell>
          <cell r="E232" t="str">
            <v>Local Travel</v>
          </cell>
          <cell r="F232">
            <v>614</v>
          </cell>
          <cell r="G232">
            <v>5810</v>
          </cell>
          <cell r="H232" t="str">
            <v>001</v>
          </cell>
        </row>
        <row r="233">
          <cell r="D233" t="str">
            <v>7480A</v>
          </cell>
          <cell r="E233" t="str">
            <v>Local Travel</v>
          </cell>
          <cell r="F233">
            <v>614</v>
          </cell>
          <cell r="G233">
            <v>5810</v>
          </cell>
          <cell r="H233" t="str">
            <v>001</v>
          </cell>
        </row>
        <row r="234">
          <cell r="D234" t="str">
            <v>7480A</v>
          </cell>
          <cell r="E234" t="str">
            <v>Local Travel</v>
          </cell>
          <cell r="F234">
            <v>652</v>
          </cell>
          <cell r="G234">
            <v>5810</v>
          </cell>
          <cell r="H234" t="str">
            <v>001</v>
          </cell>
        </row>
        <row r="235">
          <cell r="D235" t="str">
            <v>7480A</v>
          </cell>
          <cell r="E235" t="str">
            <v>Local Travel</v>
          </cell>
          <cell r="F235">
            <v>617</v>
          </cell>
          <cell r="G235">
            <v>5810</v>
          </cell>
          <cell r="H235" t="str">
            <v>001</v>
          </cell>
        </row>
        <row r="236">
          <cell r="D236" t="str">
            <v>7480A</v>
          </cell>
          <cell r="E236" t="str">
            <v>Local Travel</v>
          </cell>
          <cell r="F236">
            <v>618</v>
          </cell>
          <cell r="G236">
            <v>5810</v>
          </cell>
          <cell r="H236" t="str">
            <v>001</v>
          </cell>
        </row>
        <row r="237">
          <cell r="D237" t="str">
            <v>7480A</v>
          </cell>
          <cell r="E237" t="str">
            <v>Local Travel</v>
          </cell>
          <cell r="F237">
            <v>654</v>
          </cell>
          <cell r="G237">
            <v>5810</v>
          </cell>
          <cell r="H237" t="str">
            <v>001</v>
          </cell>
        </row>
        <row r="238">
          <cell r="D238" t="str">
            <v>7480A</v>
          </cell>
          <cell r="E238" t="str">
            <v>Local Travel</v>
          </cell>
          <cell r="F238">
            <v>619</v>
          </cell>
          <cell r="G238">
            <v>5810</v>
          </cell>
          <cell r="H238" t="str">
            <v>001</v>
          </cell>
        </row>
        <row r="239">
          <cell r="D239" t="str">
            <v>7480A</v>
          </cell>
          <cell r="E239" t="str">
            <v>Local Travel</v>
          </cell>
          <cell r="F239">
            <v>655</v>
          </cell>
          <cell r="G239">
            <v>5810</v>
          </cell>
          <cell r="H239" t="str">
            <v>001</v>
          </cell>
        </row>
        <row r="240">
          <cell r="D240" t="str">
            <v>7480B</v>
          </cell>
          <cell r="E240" t="str">
            <v>Cabcharge</v>
          </cell>
          <cell r="F240">
            <v>650</v>
          </cell>
          <cell r="G240">
            <v>5810</v>
          </cell>
          <cell r="H240" t="str">
            <v>001</v>
          </cell>
        </row>
        <row r="241">
          <cell r="D241" t="str">
            <v>7480B</v>
          </cell>
          <cell r="E241" t="str">
            <v>Cabcharge</v>
          </cell>
          <cell r="F241">
            <v>610</v>
          </cell>
          <cell r="G241">
            <v>5810</v>
          </cell>
          <cell r="H241" t="str">
            <v>001</v>
          </cell>
        </row>
        <row r="242">
          <cell r="D242" t="str">
            <v>7480B</v>
          </cell>
          <cell r="E242" t="str">
            <v>Cabcharge</v>
          </cell>
          <cell r="F242">
            <v>611</v>
          </cell>
          <cell r="G242">
            <v>5810</v>
          </cell>
          <cell r="H242" t="str">
            <v>001</v>
          </cell>
        </row>
        <row r="243">
          <cell r="D243" t="str">
            <v>7480B</v>
          </cell>
          <cell r="E243" t="str">
            <v>Cabcharge</v>
          </cell>
          <cell r="F243">
            <v>612</v>
          </cell>
          <cell r="G243">
            <v>5810</v>
          </cell>
          <cell r="H243" t="str">
            <v>001</v>
          </cell>
        </row>
        <row r="244">
          <cell r="D244" t="str">
            <v>7480B</v>
          </cell>
          <cell r="E244" t="str">
            <v>Cabcharge</v>
          </cell>
          <cell r="F244">
            <v>613</v>
          </cell>
          <cell r="G244">
            <v>5810</v>
          </cell>
          <cell r="H244" t="str">
            <v>001</v>
          </cell>
        </row>
        <row r="245">
          <cell r="D245" t="str">
            <v>7480B</v>
          </cell>
          <cell r="E245" t="str">
            <v>Cabcharge</v>
          </cell>
          <cell r="F245">
            <v>613</v>
          </cell>
          <cell r="G245">
            <v>5810</v>
          </cell>
          <cell r="H245" t="str">
            <v>001</v>
          </cell>
        </row>
        <row r="246">
          <cell r="D246" t="str">
            <v>7480B</v>
          </cell>
          <cell r="E246" t="str">
            <v>Cabcharge</v>
          </cell>
          <cell r="F246">
            <v>610</v>
          </cell>
          <cell r="G246">
            <v>5810</v>
          </cell>
          <cell r="H246" t="str">
            <v>001</v>
          </cell>
        </row>
        <row r="247">
          <cell r="D247" t="str">
            <v>7480B</v>
          </cell>
          <cell r="E247" t="str">
            <v>Cabcharge</v>
          </cell>
          <cell r="F247">
            <v>613</v>
          </cell>
          <cell r="G247">
            <v>5810</v>
          </cell>
          <cell r="H247" t="str">
            <v>001</v>
          </cell>
        </row>
        <row r="248">
          <cell r="D248" t="str">
            <v>7480B</v>
          </cell>
          <cell r="E248" t="str">
            <v>Cabcharge</v>
          </cell>
          <cell r="F248">
            <v>614</v>
          </cell>
          <cell r="G248">
            <v>5810</v>
          </cell>
          <cell r="H248" t="str">
            <v>001</v>
          </cell>
        </row>
        <row r="249">
          <cell r="D249" t="str">
            <v>7480B</v>
          </cell>
          <cell r="E249" t="str">
            <v>Cabcharge</v>
          </cell>
          <cell r="F249">
            <v>614</v>
          </cell>
          <cell r="G249">
            <v>5810</v>
          </cell>
          <cell r="H249" t="str">
            <v>001</v>
          </cell>
        </row>
        <row r="250">
          <cell r="D250" t="str">
            <v>7480B</v>
          </cell>
          <cell r="E250" t="str">
            <v>Cabcharge</v>
          </cell>
          <cell r="F250">
            <v>616</v>
          </cell>
          <cell r="G250">
            <v>5810</v>
          </cell>
          <cell r="H250" t="str">
            <v>001</v>
          </cell>
        </row>
        <row r="251">
          <cell r="D251" t="str">
            <v>7480B</v>
          </cell>
          <cell r="E251" t="str">
            <v>Cabcharge</v>
          </cell>
          <cell r="F251">
            <v>652</v>
          </cell>
          <cell r="G251">
            <v>5810</v>
          </cell>
          <cell r="H251" t="str">
            <v>001</v>
          </cell>
        </row>
        <row r="252">
          <cell r="D252" t="str">
            <v>7480B</v>
          </cell>
          <cell r="E252" t="str">
            <v>Cabcharge</v>
          </cell>
          <cell r="F252">
            <v>617</v>
          </cell>
          <cell r="G252">
            <v>5810</v>
          </cell>
          <cell r="H252" t="str">
            <v>001</v>
          </cell>
        </row>
        <row r="253">
          <cell r="D253" t="str">
            <v>7480B</v>
          </cell>
          <cell r="E253" t="str">
            <v>Cabcharge</v>
          </cell>
          <cell r="F253">
            <v>618</v>
          </cell>
          <cell r="G253">
            <v>5810</v>
          </cell>
          <cell r="H253" t="str">
            <v>001</v>
          </cell>
        </row>
        <row r="254">
          <cell r="D254" t="str">
            <v>7480B</v>
          </cell>
          <cell r="E254" t="str">
            <v>Cabcharge</v>
          </cell>
          <cell r="F254">
            <v>654</v>
          </cell>
          <cell r="G254">
            <v>5810</v>
          </cell>
          <cell r="H254" t="str">
            <v>001</v>
          </cell>
        </row>
        <row r="255">
          <cell r="D255" t="str">
            <v>7480B</v>
          </cell>
          <cell r="E255" t="str">
            <v>Cabcharge</v>
          </cell>
          <cell r="F255">
            <v>619</v>
          </cell>
          <cell r="G255">
            <v>5810</v>
          </cell>
          <cell r="H255" t="str">
            <v>001</v>
          </cell>
        </row>
        <row r="256">
          <cell r="D256" t="str">
            <v>7480B</v>
          </cell>
          <cell r="E256" t="str">
            <v>Cabcharge</v>
          </cell>
          <cell r="F256">
            <v>655</v>
          </cell>
          <cell r="G256">
            <v>5810</v>
          </cell>
          <cell r="H256" t="str">
            <v>001</v>
          </cell>
        </row>
        <row r="257">
          <cell r="D257" t="str">
            <v>7485A</v>
          </cell>
          <cell r="E257" t="str">
            <v>Interstate Travel</v>
          </cell>
          <cell r="F257">
            <v>650</v>
          </cell>
          <cell r="G257" t="str">
            <v>5810</v>
          </cell>
          <cell r="H257" t="str">
            <v>003</v>
          </cell>
        </row>
        <row r="258">
          <cell r="D258" t="str">
            <v>7485A</v>
          </cell>
          <cell r="E258" t="str">
            <v>Interstate Travel</v>
          </cell>
          <cell r="F258">
            <v>610</v>
          </cell>
          <cell r="G258" t="str">
            <v>5810</v>
          </cell>
          <cell r="H258" t="str">
            <v>003</v>
          </cell>
        </row>
        <row r="259">
          <cell r="D259" t="str">
            <v>7485A</v>
          </cell>
          <cell r="E259" t="str">
            <v>Interstate Travel</v>
          </cell>
          <cell r="F259">
            <v>612</v>
          </cell>
          <cell r="G259" t="str">
            <v>5810</v>
          </cell>
          <cell r="H259" t="str">
            <v>003</v>
          </cell>
        </row>
        <row r="260">
          <cell r="D260" t="str">
            <v>7485A</v>
          </cell>
          <cell r="E260" t="str">
            <v>Interstate Travel</v>
          </cell>
          <cell r="F260">
            <v>613</v>
          </cell>
          <cell r="G260" t="str">
            <v>5810</v>
          </cell>
          <cell r="H260" t="str">
            <v>003</v>
          </cell>
        </row>
        <row r="261">
          <cell r="D261" t="str">
            <v>7485A</v>
          </cell>
          <cell r="E261" t="str">
            <v>Interstate Travel</v>
          </cell>
          <cell r="F261">
            <v>613</v>
          </cell>
          <cell r="G261" t="str">
            <v>5810</v>
          </cell>
          <cell r="H261" t="str">
            <v>003</v>
          </cell>
        </row>
        <row r="262">
          <cell r="D262" t="str">
            <v>7485A</v>
          </cell>
          <cell r="E262" t="str">
            <v>Interstate Travel</v>
          </cell>
          <cell r="F262">
            <v>613</v>
          </cell>
          <cell r="G262" t="str">
            <v>5810</v>
          </cell>
          <cell r="H262" t="str">
            <v>003</v>
          </cell>
        </row>
        <row r="263">
          <cell r="D263" t="str">
            <v>7485A</v>
          </cell>
          <cell r="E263" t="str">
            <v>Interstate Travel</v>
          </cell>
          <cell r="F263">
            <v>614</v>
          </cell>
          <cell r="G263" t="str">
            <v>5810</v>
          </cell>
          <cell r="H263" t="str">
            <v>003</v>
          </cell>
        </row>
        <row r="264">
          <cell r="D264" t="str">
            <v>7485A</v>
          </cell>
          <cell r="E264" t="str">
            <v>Interstate Travel</v>
          </cell>
          <cell r="F264">
            <v>614</v>
          </cell>
          <cell r="G264" t="str">
            <v>5810</v>
          </cell>
          <cell r="H264" t="str">
            <v>003</v>
          </cell>
        </row>
        <row r="265">
          <cell r="D265" t="str">
            <v>7485A</v>
          </cell>
          <cell r="E265" t="str">
            <v>Interstate Travel</v>
          </cell>
          <cell r="F265">
            <v>652</v>
          </cell>
          <cell r="G265" t="str">
            <v>5810</v>
          </cell>
          <cell r="H265" t="str">
            <v>003</v>
          </cell>
        </row>
        <row r="266">
          <cell r="D266" t="str">
            <v>7485A</v>
          </cell>
          <cell r="E266" t="str">
            <v>Interstate Travel</v>
          </cell>
          <cell r="F266">
            <v>617</v>
          </cell>
          <cell r="G266" t="str">
            <v>5810</v>
          </cell>
          <cell r="H266" t="str">
            <v>003</v>
          </cell>
        </row>
        <row r="267">
          <cell r="D267" t="str">
            <v>7485A</v>
          </cell>
          <cell r="E267" t="str">
            <v>Interstate Travel</v>
          </cell>
          <cell r="F267">
            <v>618</v>
          </cell>
          <cell r="G267" t="str">
            <v>5810</v>
          </cell>
          <cell r="H267" t="str">
            <v>003</v>
          </cell>
        </row>
        <row r="268">
          <cell r="D268" t="str">
            <v>7485A</v>
          </cell>
          <cell r="E268" t="str">
            <v>Interstate Travel</v>
          </cell>
          <cell r="F268">
            <v>654</v>
          </cell>
          <cell r="G268" t="str">
            <v>5810</v>
          </cell>
          <cell r="H268" t="str">
            <v>003</v>
          </cell>
        </row>
        <row r="269">
          <cell r="D269" t="str">
            <v>7485A</v>
          </cell>
          <cell r="E269" t="str">
            <v>Interstate Travel</v>
          </cell>
          <cell r="F269">
            <v>619</v>
          </cell>
          <cell r="G269" t="str">
            <v>5810</v>
          </cell>
          <cell r="H269" t="str">
            <v>003</v>
          </cell>
        </row>
        <row r="270">
          <cell r="D270" t="str">
            <v>7485A</v>
          </cell>
          <cell r="E270" t="str">
            <v>Interstate Travel</v>
          </cell>
          <cell r="F270">
            <v>655</v>
          </cell>
          <cell r="G270" t="str">
            <v>5810</v>
          </cell>
          <cell r="H270" t="str">
            <v>003</v>
          </cell>
        </row>
        <row r="271">
          <cell r="D271" t="str">
            <v>7490A</v>
          </cell>
          <cell r="E271" t="str">
            <v>Airfares</v>
          </cell>
          <cell r="F271">
            <v>612</v>
          </cell>
          <cell r="G271">
            <v>5800</v>
          </cell>
          <cell r="H271" t="str">
            <v>002</v>
          </cell>
        </row>
        <row r="272">
          <cell r="D272" t="str">
            <v>7490B</v>
          </cell>
          <cell r="E272" t="str">
            <v>Other Travel</v>
          </cell>
          <cell r="F272">
            <v>612</v>
          </cell>
          <cell r="G272">
            <v>5800</v>
          </cell>
          <cell r="H272" t="str">
            <v>005</v>
          </cell>
        </row>
        <row r="273">
          <cell r="D273" t="str">
            <v>7490C</v>
          </cell>
          <cell r="E273" t="str">
            <v>Accommodation</v>
          </cell>
          <cell r="F273">
            <v>612</v>
          </cell>
          <cell r="G273">
            <v>5800</v>
          </cell>
          <cell r="H273" t="str">
            <v>003</v>
          </cell>
        </row>
        <row r="274">
          <cell r="D274" t="str">
            <v>7490D</v>
          </cell>
          <cell r="E274" t="str">
            <v>Meals &amp; Entertainment</v>
          </cell>
          <cell r="F274">
            <v>612</v>
          </cell>
          <cell r="G274">
            <v>5800</v>
          </cell>
          <cell r="H274" t="str">
            <v>004</v>
          </cell>
        </row>
        <row r="275">
          <cell r="D275" t="str">
            <v>7490E</v>
          </cell>
          <cell r="E275" t="str">
            <v>Other</v>
          </cell>
          <cell r="F275">
            <v>612</v>
          </cell>
          <cell r="G275">
            <v>5800</v>
          </cell>
          <cell r="H275" t="str">
            <v>005</v>
          </cell>
        </row>
        <row r="276">
          <cell r="D276" t="str">
            <v>7490E</v>
          </cell>
          <cell r="E276" t="str">
            <v>Other</v>
          </cell>
          <cell r="F276">
            <v>616</v>
          </cell>
          <cell r="G276">
            <v>5800</v>
          </cell>
          <cell r="H276" t="str">
            <v>005</v>
          </cell>
        </row>
        <row r="277">
          <cell r="D277" t="str">
            <v>7500A</v>
          </cell>
          <cell r="E277" t="str">
            <v>Telephone and Fax</v>
          </cell>
          <cell r="F277">
            <v>650</v>
          </cell>
          <cell r="G277">
            <v>6740</v>
          </cell>
          <cell r="H277" t="str">
            <v>001</v>
          </cell>
        </row>
        <row r="278">
          <cell r="D278" t="str">
            <v>7500A</v>
          </cell>
          <cell r="E278" t="str">
            <v>Telephone and Fax</v>
          </cell>
          <cell r="F278">
            <v>610</v>
          </cell>
          <cell r="G278">
            <v>6740</v>
          </cell>
          <cell r="H278" t="str">
            <v>001</v>
          </cell>
        </row>
        <row r="279">
          <cell r="D279" t="str">
            <v>7500A</v>
          </cell>
          <cell r="E279" t="str">
            <v>Telephone and Fax</v>
          </cell>
          <cell r="F279">
            <v>611</v>
          </cell>
          <cell r="G279">
            <v>6740</v>
          </cell>
          <cell r="H279" t="str">
            <v>001</v>
          </cell>
        </row>
        <row r="280">
          <cell r="D280" t="str">
            <v>7500A</v>
          </cell>
          <cell r="E280" t="str">
            <v>Telephone and Fax</v>
          </cell>
          <cell r="F280">
            <v>612</v>
          </cell>
          <cell r="G280">
            <v>6740</v>
          </cell>
          <cell r="H280" t="str">
            <v>001</v>
          </cell>
        </row>
        <row r="281">
          <cell r="D281" t="str">
            <v>7500A</v>
          </cell>
          <cell r="E281" t="str">
            <v>Telephone and Fax</v>
          </cell>
          <cell r="F281">
            <v>613</v>
          </cell>
          <cell r="G281">
            <v>6740</v>
          </cell>
          <cell r="H281" t="str">
            <v>001</v>
          </cell>
        </row>
        <row r="282">
          <cell r="D282" t="str">
            <v>7500A</v>
          </cell>
          <cell r="E282" t="str">
            <v>Telephone and Fax</v>
          </cell>
          <cell r="F282">
            <v>613</v>
          </cell>
          <cell r="G282">
            <v>6740</v>
          </cell>
          <cell r="H282" t="str">
            <v>001</v>
          </cell>
        </row>
        <row r="283">
          <cell r="D283" t="str">
            <v>7500A</v>
          </cell>
          <cell r="E283" t="str">
            <v>Telephone and Fax</v>
          </cell>
          <cell r="F283">
            <v>610</v>
          </cell>
          <cell r="G283">
            <v>6740</v>
          </cell>
          <cell r="H283" t="str">
            <v>001</v>
          </cell>
        </row>
        <row r="284">
          <cell r="D284" t="str">
            <v>7500A</v>
          </cell>
          <cell r="E284" t="str">
            <v>Telephone and Fax</v>
          </cell>
          <cell r="F284">
            <v>613</v>
          </cell>
          <cell r="G284">
            <v>6740</v>
          </cell>
          <cell r="H284" t="str">
            <v>001</v>
          </cell>
        </row>
        <row r="285">
          <cell r="D285" t="str">
            <v>7500A</v>
          </cell>
          <cell r="E285" t="str">
            <v>Telephone and Fax</v>
          </cell>
          <cell r="F285">
            <v>614</v>
          </cell>
          <cell r="G285">
            <v>6740</v>
          </cell>
          <cell r="H285" t="str">
            <v>001</v>
          </cell>
        </row>
        <row r="286">
          <cell r="D286" t="str">
            <v>7500A</v>
          </cell>
          <cell r="E286" t="str">
            <v>Telephone and Fax</v>
          </cell>
          <cell r="F286">
            <v>614</v>
          </cell>
          <cell r="G286">
            <v>6740</v>
          </cell>
          <cell r="H286" t="str">
            <v>001</v>
          </cell>
        </row>
        <row r="287">
          <cell r="D287" t="str">
            <v>7500A</v>
          </cell>
          <cell r="E287" t="str">
            <v>Telephone and Fax</v>
          </cell>
          <cell r="F287">
            <v>615</v>
          </cell>
          <cell r="G287">
            <v>6740</v>
          </cell>
          <cell r="H287" t="str">
            <v>001</v>
          </cell>
        </row>
        <row r="288">
          <cell r="D288" t="str">
            <v>7500A</v>
          </cell>
          <cell r="E288" t="str">
            <v>Telephone and Fax</v>
          </cell>
          <cell r="F288">
            <v>616</v>
          </cell>
          <cell r="G288">
            <v>6740</v>
          </cell>
          <cell r="H288" t="str">
            <v>001</v>
          </cell>
        </row>
        <row r="289">
          <cell r="D289" t="str">
            <v>7500A</v>
          </cell>
          <cell r="E289" t="str">
            <v>Telephone and Fax</v>
          </cell>
          <cell r="F289">
            <v>652</v>
          </cell>
          <cell r="G289">
            <v>6740</v>
          </cell>
          <cell r="H289" t="str">
            <v>001</v>
          </cell>
        </row>
        <row r="290">
          <cell r="D290" t="str">
            <v>7500A</v>
          </cell>
          <cell r="E290" t="str">
            <v>Telephone and Fax</v>
          </cell>
          <cell r="F290">
            <v>653</v>
          </cell>
          <cell r="G290">
            <v>6740</v>
          </cell>
          <cell r="H290" t="str">
            <v>001</v>
          </cell>
        </row>
        <row r="291">
          <cell r="D291" t="str">
            <v>7500A</v>
          </cell>
          <cell r="E291" t="str">
            <v>Telephone and Fax</v>
          </cell>
          <cell r="F291">
            <v>617</v>
          </cell>
          <cell r="G291">
            <v>6740</v>
          </cell>
          <cell r="H291" t="str">
            <v>001</v>
          </cell>
        </row>
        <row r="292">
          <cell r="D292" t="str">
            <v>7500A</v>
          </cell>
          <cell r="E292" t="str">
            <v>Telephone and Fax</v>
          </cell>
          <cell r="F292">
            <v>618</v>
          </cell>
          <cell r="G292">
            <v>6740</v>
          </cell>
          <cell r="H292" t="str">
            <v>001</v>
          </cell>
        </row>
        <row r="293">
          <cell r="D293" t="str">
            <v>7500A</v>
          </cell>
          <cell r="E293" t="str">
            <v>Telephone and Fax</v>
          </cell>
          <cell r="F293">
            <v>654</v>
          </cell>
          <cell r="G293">
            <v>6740</v>
          </cell>
          <cell r="H293" t="str">
            <v>001</v>
          </cell>
        </row>
        <row r="294">
          <cell r="D294" t="str">
            <v>7500A</v>
          </cell>
          <cell r="E294" t="str">
            <v>Telephone and Fax</v>
          </cell>
          <cell r="F294">
            <v>619</v>
          </cell>
          <cell r="G294">
            <v>6740</v>
          </cell>
          <cell r="H294" t="str">
            <v>001</v>
          </cell>
        </row>
        <row r="295">
          <cell r="D295" t="str">
            <v>7500B</v>
          </cell>
          <cell r="E295" t="str">
            <v>Video Conferencing Costs</v>
          </cell>
          <cell r="F295">
            <v>650</v>
          </cell>
          <cell r="G295">
            <v>6740</v>
          </cell>
          <cell r="H295" t="str">
            <v>005</v>
          </cell>
        </row>
        <row r="296">
          <cell r="D296" t="str">
            <v>7500C</v>
          </cell>
          <cell r="E296" t="str">
            <v>Internet</v>
          </cell>
          <cell r="F296">
            <v>650</v>
          </cell>
          <cell r="G296">
            <v>6740</v>
          </cell>
          <cell r="H296" t="str">
            <v>006</v>
          </cell>
        </row>
        <row r="297">
          <cell r="D297" t="str">
            <v>7500C</v>
          </cell>
          <cell r="E297" t="str">
            <v>Internet</v>
          </cell>
          <cell r="F297">
            <v>610</v>
          </cell>
          <cell r="G297">
            <v>6740</v>
          </cell>
          <cell r="H297" t="str">
            <v>006</v>
          </cell>
        </row>
        <row r="298">
          <cell r="D298" t="str">
            <v>7500C</v>
          </cell>
          <cell r="E298" t="str">
            <v>Internet</v>
          </cell>
          <cell r="F298">
            <v>652</v>
          </cell>
          <cell r="G298">
            <v>6740</v>
          </cell>
          <cell r="H298" t="str">
            <v>006</v>
          </cell>
        </row>
        <row r="299">
          <cell r="D299" t="str">
            <v>7505A</v>
          </cell>
          <cell r="E299" t="str">
            <v>Postage, Courier &amp; Freight</v>
          </cell>
          <cell r="F299">
            <v>650</v>
          </cell>
          <cell r="G299">
            <v>6705</v>
          </cell>
          <cell r="H299" t="str">
            <v>001</v>
          </cell>
        </row>
        <row r="300">
          <cell r="D300" t="str">
            <v>7505A</v>
          </cell>
          <cell r="E300" t="str">
            <v>Postage, Courier &amp; Freight</v>
          </cell>
          <cell r="F300">
            <v>610</v>
          </cell>
          <cell r="G300">
            <v>6705</v>
          </cell>
          <cell r="H300" t="str">
            <v>001</v>
          </cell>
        </row>
        <row r="301">
          <cell r="D301" t="str">
            <v>7505A</v>
          </cell>
          <cell r="E301" t="str">
            <v>Postage, Courier &amp; Freight</v>
          </cell>
          <cell r="F301">
            <v>611</v>
          </cell>
          <cell r="G301">
            <v>6705</v>
          </cell>
          <cell r="H301" t="str">
            <v>001</v>
          </cell>
        </row>
        <row r="302">
          <cell r="D302" t="str">
            <v>7505A</v>
          </cell>
          <cell r="E302" t="str">
            <v>Postage, Courier &amp; Freight</v>
          </cell>
          <cell r="F302">
            <v>612</v>
          </cell>
          <cell r="G302">
            <v>6705</v>
          </cell>
          <cell r="H302" t="str">
            <v>001</v>
          </cell>
        </row>
        <row r="303">
          <cell r="D303" t="str">
            <v>7505A</v>
          </cell>
          <cell r="E303" t="str">
            <v>Postage, Courier &amp; Freight</v>
          </cell>
          <cell r="F303">
            <v>613</v>
          </cell>
          <cell r="G303">
            <v>6705</v>
          </cell>
          <cell r="H303" t="str">
            <v>001</v>
          </cell>
        </row>
        <row r="304">
          <cell r="D304" t="str">
            <v>7505A</v>
          </cell>
          <cell r="E304" t="str">
            <v>Postage, Courier &amp; Freight</v>
          </cell>
          <cell r="F304">
            <v>613</v>
          </cell>
          <cell r="G304">
            <v>6705</v>
          </cell>
          <cell r="H304" t="str">
            <v>001</v>
          </cell>
        </row>
        <row r="305">
          <cell r="D305" t="str">
            <v>7505A</v>
          </cell>
          <cell r="E305" t="str">
            <v>Postage, Courier &amp; Freight</v>
          </cell>
          <cell r="F305">
            <v>610</v>
          </cell>
          <cell r="G305">
            <v>6705</v>
          </cell>
          <cell r="H305" t="str">
            <v>001</v>
          </cell>
        </row>
        <row r="306">
          <cell r="D306" t="str">
            <v>7505A</v>
          </cell>
          <cell r="E306" t="str">
            <v>Postage, Courier &amp; Freight</v>
          </cell>
          <cell r="F306">
            <v>613</v>
          </cell>
          <cell r="G306">
            <v>6705</v>
          </cell>
          <cell r="H306" t="str">
            <v>001</v>
          </cell>
        </row>
        <row r="307">
          <cell r="D307" t="str">
            <v>7505A</v>
          </cell>
          <cell r="E307" t="str">
            <v>Postage, Courier &amp; Freight</v>
          </cell>
          <cell r="F307">
            <v>614</v>
          </cell>
          <cell r="G307">
            <v>6705</v>
          </cell>
          <cell r="H307" t="str">
            <v>001</v>
          </cell>
        </row>
        <row r="308">
          <cell r="D308" t="str">
            <v>7505A</v>
          </cell>
          <cell r="E308" t="str">
            <v>Postage, Courier &amp; Freight</v>
          </cell>
          <cell r="F308">
            <v>614</v>
          </cell>
          <cell r="G308">
            <v>6705</v>
          </cell>
          <cell r="H308" t="str">
            <v>001</v>
          </cell>
        </row>
        <row r="309">
          <cell r="D309" t="str">
            <v>7505A</v>
          </cell>
          <cell r="E309" t="str">
            <v>Postage, Courier &amp; Freight</v>
          </cell>
          <cell r="F309">
            <v>616</v>
          </cell>
          <cell r="G309">
            <v>6705</v>
          </cell>
          <cell r="H309" t="str">
            <v>001</v>
          </cell>
        </row>
        <row r="310">
          <cell r="D310" t="str">
            <v>7505A</v>
          </cell>
          <cell r="E310" t="str">
            <v>Postage, Courier &amp; Freight</v>
          </cell>
          <cell r="F310">
            <v>652</v>
          </cell>
          <cell r="G310">
            <v>6705</v>
          </cell>
          <cell r="H310" t="str">
            <v>001</v>
          </cell>
        </row>
        <row r="311">
          <cell r="D311" t="str">
            <v>7505A</v>
          </cell>
          <cell r="E311" t="str">
            <v>Postage, Courier &amp; Freight</v>
          </cell>
          <cell r="F311">
            <v>653</v>
          </cell>
          <cell r="G311">
            <v>6705</v>
          </cell>
          <cell r="H311" t="str">
            <v>001</v>
          </cell>
        </row>
        <row r="312">
          <cell r="D312" t="str">
            <v>7505A</v>
          </cell>
          <cell r="E312" t="str">
            <v>Postage, Courier &amp; Freight</v>
          </cell>
          <cell r="F312">
            <v>617</v>
          </cell>
          <cell r="G312">
            <v>6705</v>
          </cell>
          <cell r="H312" t="str">
            <v>001</v>
          </cell>
        </row>
        <row r="313">
          <cell r="D313" t="str">
            <v>7505A</v>
          </cell>
          <cell r="E313" t="str">
            <v>Postage, Courier &amp; Freight</v>
          </cell>
          <cell r="F313">
            <v>618</v>
          </cell>
          <cell r="G313">
            <v>6705</v>
          </cell>
          <cell r="H313" t="str">
            <v>001</v>
          </cell>
        </row>
        <row r="314">
          <cell r="D314" t="str">
            <v>7505A</v>
          </cell>
          <cell r="E314" t="str">
            <v>Postage, Courier &amp; Freight</v>
          </cell>
          <cell r="F314">
            <v>654</v>
          </cell>
          <cell r="G314">
            <v>6705</v>
          </cell>
          <cell r="H314" t="str">
            <v>001</v>
          </cell>
        </row>
        <row r="315">
          <cell r="D315" t="str">
            <v>7505A</v>
          </cell>
          <cell r="E315" t="str">
            <v>Postage, Courier &amp; Freight</v>
          </cell>
          <cell r="F315">
            <v>619</v>
          </cell>
          <cell r="G315">
            <v>6705</v>
          </cell>
          <cell r="H315" t="str">
            <v>001</v>
          </cell>
        </row>
        <row r="316">
          <cell r="D316" t="str">
            <v>7505A</v>
          </cell>
          <cell r="E316" t="str">
            <v>Postage, Courier &amp; Freight</v>
          </cell>
          <cell r="F316">
            <v>655</v>
          </cell>
          <cell r="G316">
            <v>6705</v>
          </cell>
          <cell r="H316" t="str">
            <v>001</v>
          </cell>
        </row>
        <row r="317">
          <cell r="D317" t="str">
            <v>7520A</v>
          </cell>
          <cell r="E317" t="str">
            <v>Premises Rental - Other</v>
          </cell>
          <cell r="F317">
            <v>650</v>
          </cell>
          <cell r="G317">
            <v>5960</v>
          </cell>
          <cell r="H317">
            <v>3</v>
          </cell>
        </row>
        <row r="318">
          <cell r="D318" t="str">
            <v>7520A</v>
          </cell>
          <cell r="E318" t="str">
            <v>Premises Rental - Other</v>
          </cell>
          <cell r="F318">
            <v>610</v>
          </cell>
          <cell r="G318">
            <v>5960</v>
          </cell>
          <cell r="H318">
            <v>3</v>
          </cell>
        </row>
        <row r="319">
          <cell r="D319" t="str">
            <v>7520A</v>
          </cell>
          <cell r="E319" t="str">
            <v>Premises Rental - Other</v>
          </cell>
          <cell r="F319">
            <v>612</v>
          </cell>
          <cell r="G319">
            <v>5960</v>
          </cell>
          <cell r="H319">
            <v>3</v>
          </cell>
        </row>
        <row r="320">
          <cell r="D320" t="str">
            <v>7520A</v>
          </cell>
          <cell r="E320" t="str">
            <v>Premises Rental - Other</v>
          </cell>
          <cell r="F320">
            <v>613</v>
          </cell>
          <cell r="G320">
            <v>5960</v>
          </cell>
          <cell r="H320">
            <v>3</v>
          </cell>
        </row>
        <row r="321">
          <cell r="D321" t="str">
            <v>7520A</v>
          </cell>
          <cell r="E321" t="str">
            <v>Premises Rental - Other</v>
          </cell>
          <cell r="F321">
            <v>614</v>
          </cell>
          <cell r="G321">
            <v>5960</v>
          </cell>
          <cell r="H321">
            <v>3</v>
          </cell>
        </row>
        <row r="322">
          <cell r="D322" t="str">
            <v>7520A</v>
          </cell>
          <cell r="E322" t="str">
            <v>Premises Rental - Other</v>
          </cell>
          <cell r="F322">
            <v>616</v>
          </cell>
          <cell r="G322">
            <v>5960</v>
          </cell>
          <cell r="H322">
            <v>3</v>
          </cell>
        </row>
        <row r="323">
          <cell r="D323" t="str">
            <v>7520A</v>
          </cell>
          <cell r="E323" t="str">
            <v>Premises Rental - Other</v>
          </cell>
          <cell r="F323">
            <v>617</v>
          </cell>
          <cell r="G323">
            <v>5960</v>
          </cell>
          <cell r="H323">
            <v>3</v>
          </cell>
        </row>
        <row r="324">
          <cell r="D324" t="str">
            <v>7520A</v>
          </cell>
          <cell r="E324" t="str">
            <v>Premises Rental - Other</v>
          </cell>
          <cell r="F324">
            <v>618</v>
          </cell>
          <cell r="G324">
            <v>5960</v>
          </cell>
          <cell r="H324">
            <v>3</v>
          </cell>
        </row>
        <row r="325">
          <cell r="D325" t="str">
            <v>7520A</v>
          </cell>
          <cell r="E325" t="str">
            <v>Premises Rental - Other</v>
          </cell>
          <cell r="F325">
            <v>654</v>
          </cell>
          <cell r="G325">
            <v>5960</v>
          </cell>
          <cell r="H325">
            <v>3</v>
          </cell>
        </row>
        <row r="326">
          <cell r="D326" t="str">
            <v>7520A</v>
          </cell>
          <cell r="E326" t="str">
            <v>Premises Rental - Other</v>
          </cell>
          <cell r="F326">
            <v>619</v>
          </cell>
          <cell r="G326">
            <v>5960</v>
          </cell>
          <cell r="H326">
            <v>3</v>
          </cell>
        </row>
        <row r="327">
          <cell r="D327" t="str">
            <v>7520A</v>
          </cell>
          <cell r="E327" t="str">
            <v>Premises Rental - Other</v>
          </cell>
          <cell r="F327">
            <v>655</v>
          </cell>
          <cell r="G327">
            <v>5960</v>
          </cell>
          <cell r="H327">
            <v>3</v>
          </cell>
        </row>
        <row r="328">
          <cell r="D328" t="str">
            <v>7520C</v>
          </cell>
          <cell r="E328" t="str">
            <v>Premises Rental - MLC Centre</v>
          </cell>
          <cell r="F328">
            <v>650</v>
          </cell>
          <cell r="G328">
            <v>5955</v>
          </cell>
          <cell r="H328">
            <v>1</v>
          </cell>
        </row>
        <row r="329">
          <cell r="D329" t="str">
            <v>7520C</v>
          </cell>
          <cell r="E329" t="str">
            <v>Premises Rental - MLC Centre</v>
          </cell>
          <cell r="F329">
            <v>650</v>
          </cell>
          <cell r="G329">
            <v>5960</v>
          </cell>
          <cell r="H329">
            <v>4</v>
          </cell>
        </row>
        <row r="330">
          <cell r="D330" t="str">
            <v>7520C</v>
          </cell>
          <cell r="E330" t="str">
            <v>Premises Rental - MLC Centre</v>
          </cell>
          <cell r="F330">
            <v>650</v>
          </cell>
          <cell r="G330">
            <v>5960</v>
          </cell>
          <cell r="H330">
            <v>6</v>
          </cell>
        </row>
        <row r="331">
          <cell r="D331" t="str">
            <v>7520C</v>
          </cell>
          <cell r="E331" t="str">
            <v>Premises Rental - MLC Centre</v>
          </cell>
          <cell r="F331">
            <v>652</v>
          </cell>
          <cell r="G331">
            <v>5955</v>
          </cell>
          <cell r="H331">
            <v>1</v>
          </cell>
        </row>
        <row r="332">
          <cell r="D332" t="str">
            <v>7520C</v>
          </cell>
          <cell r="E332" t="str">
            <v>Premises Rental - MLC Centre</v>
          </cell>
          <cell r="F332">
            <v>652</v>
          </cell>
          <cell r="G332">
            <v>5960</v>
          </cell>
          <cell r="H332">
            <v>4</v>
          </cell>
        </row>
        <row r="333">
          <cell r="D333" t="str">
            <v>7520C</v>
          </cell>
          <cell r="E333" t="str">
            <v>Premises Rental - MLC Centre</v>
          </cell>
          <cell r="F333">
            <v>652</v>
          </cell>
          <cell r="G333">
            <v>5960</v>
          </cell>
          <cell r="H333">
            <v>6</v>
          </cell>
        </row>
        <row r="334">
          <cell r="D334" t="str">
            <v>7520D</v>
          </cell>
          <cell r="E334" t="str">
            <v>Premises Rental - Aust. Square</v>
          </cell>
          <cell r="F334">
            <v>650</v>
          </cell>
          <cell r="G334">
            <v>5945</v>
          </cell>
          <cell r="H334">
            <v>6</v>
          </cell>
        </row>
        <row r="335">
          <cell r="D335" t="str">
            <v>7520D</v>
          </cell>
          <cell r="E335" t="str">
            <v>Premises Rental - Aust. Square</v>
          </cell>
          <cell r="F335">
            <v>610</v>
          </cell>
          <cell r="G335">
            <v>5945</v>
          </cell>
          <cell r="H335">
            <v>6</v>
          </cell>
        </row>
        <row r="336">
          <cell r="D336" t="str">
            <v>7520D</v>
          </cell>
          <cell r="E336" t="str">
            <v>Premises Rental - Aust. Square</v>
          </cell>
          <cell r="F336">
            <v>611</v>
          </cell>
          <cell r="G336">
            <v>5945</v>
          </cell>
          <cell r="H336">
            <v>6</v>
          </cell>
        </row>
        <row r="337">
          <cell r="D337" t="str">
            <v>7520D</v>
          </cell>
          <cell r="E337" t="str">
            <v>Premises Rental - Aust. Square</v>
          </cell>
          <cell r="F337">
            <v>612</v>
          </cell>
          <cell r="G337">
            <v>5945</v>
          </cell>
          <cell r="H337">
            <v>6</v>
          </cell>
        </row>
        <row r="338">
          <cell r="D338" t="str">
            <v>7520D</v>
          </cell>
          <cell r="E338" t="str">
            <v>Premises Rental - Aust. Square</v>
          </cell>
          <cell r="F338">
            <v>613</v>
          </cell>
          <cell r="G338">
            <v>5945</v>
          </cell>
          <cell r="H338">
            <v>6</v>
          </cell>
        </row>
        <row r="339">
          <cell r="D339" t="str">
            <v>7520D</v>
          </cell>
          <cell r="E339" t="str">
            <v>Premises Rental - Aust. Square</v>
          </cell>
          <cell r="F339">
            <v>613</v>
          </cell>
          <cell r="G339">
            <v>5945</v>
          </cell>
          <cell r="H339">
            <v>6</v>
          </cell>
        </row>
        <row r="340">
          <cell r="D340" t="str">
            <v>7520D</v>
          </cell>
          <cell r="E340" t="str">
            <v>Premises Rental - Aust. Square</v>
          </cell>
          <cell r="F340">
            <v>610</v>
          </cell>
          <cell r="G340">
            <v>5945</v>
          </cell>
          <cell r="H340">
            <v>6</v>
          </cell>
        </row>
        <row r="341">
          <cell r="D341" t="str">
            <v>7520D</v>
          </cell>
          <cell r="E341" t="str">
            <v>Premises Rental - Aust. Square</v>
          </cell>
          <cell r="F341">
            <v>613</v>
          </cell>
          <cell r="G341">
            <v>5945</v>
          </cell>
          <cell r="H341">
            <v>6</v>
          </cell>
        </row>
        <row r="342">
          <cell r="D342" t="str">
            <v>7520D</v>
          </cell>
          <cell r="E342" t="str">
            <v>Premises Rental - Aust. Square</v>
          </cell>
          <cell r="F342">
            <v>614</v>
          </cell>
          <cell r="G342">
            <v>5945</v>
          </cell>
          <cell r="H342">
            <v>6</v>
          </cell>
        </row>
        <row r="343">
          <cell r="D343" t="str">
            <v>7520D</v>
          </cell>
          <cell r="E343" t="str">
            <v>Premises Rental - Aust. Square</v>
          </cell>
          <cell r="F343">
            <v>614</v>
          </cell>
          <cell r="G343">
            <v>5945</v>
          </cell>
          <cell r="H343">
            <v>6</v>
          </cell>
        </row>
        <row r="344">
          <cell r="D344" t="str">
            <v>7520D</v>
          </cell>
          <cell r="E344" t="str">
            <v>Premises Rental - Aust. Square</v>
          </cell>
          <cell r="F344">
            <v>616</v>
          </cell>
          <cell r="G344">
            <v>5945</v>
          </cell>
          <cell r="H344">
            <v>6</v>
          </cell>
        </row>
        <row r="345">
          <cell r="D345" t="str">
            <v>7520D</v>
          </cell>
          <cell r="E345" t="str">
            <v>Premises Rental - Aust. Square</v>
          </cell>
          <cell r="F345">
            <v>652</v>
          </cell>
          <cell r="G345">
            <v>5945</v>
          </cell>
          <cell r="H345">
            <v>6</v>
          </cell>
        </row>
        <row r="346">
          <cell r="D346" t="str">
            <v>7520D</v>
          </cell>
          <cell r="E346" t="str">
            <v>Premises Rental - Aust. Square</v>
          </cell>
          <cell r="F346">
            <v>617</v>
          </cell>
          <cell r="G346">
            <v>5945</v>
          </cell>
          <cell r="H346">
            <v>6</v>
          </cell>
        </row>
        <row r="347">
          <cell r="D347" t="str">
            <v>7520D</v>
          </cell>
          <cell r="E347" t="str">
            <v>Premises Rental - Aust. Square</v>
          </cell>
          <cell r="F347">
            <v>618</v>
          </cell>
          <cell r="G347">
            <v>5945</v>
          </cell>
          <cell r="H347">
            <v>6</v>
          </cell>
        </row>
        <row r="348">
          <cell r="D348" t="str">
            <v>7525A</v>
          </cell>
          <cell r="E348" t="str">
            <v>Premises Outgoing</v>
          </cell>
          <cell r="F348">
            <v>650</v>
          </cell>
          <cell r="G348">
            <v>5935</v>
          </cell>
          <cell r="H348" t="str">
            <v>001</v>
          </cell>
        </row>
        <row r="349">
          <cell r="D349" t="str">
            <v>7525A</v>
          </cell>
          <cell r="E349" t="str">
            <v>Premises Outgoing</v>
          </cell>
          <cell r="F349">
            <v>611</v>
          </cell>
          <cell r="G349">
            <v>5935</v>
          </cell>
          <cell r="H349" t="str">
            <v>001</v>
          </cell>
        </row>
        <row r="350">
          <cell r="D350" t="str">
            <v>7525A</v>
          </cell>
          <cell r="E350" t="str">
            <v>Premises Outgoing</v>
          </cell>
          <cell r="F350">
            <v>612</v>
          </cell>
          <cell r="G350">
            <v>5935</v>
          </cell>
          <cell r="H350" t="str">
            <v>001</v>
          </cell>
        </row>
        <row r="351">
          <cell r="D351" t="str">
            <v>7525A</v>
          </cell>
          <cell r="E351" t="str">
            <v>Premises Outgoing</v>
          </cell>
          <cell r="F351">
            <v>616</v>
          </cell>
          <cell r="G351">
            <v>5935</v>
          </cell>
          <cell r="H351" t="str">
            <v>001</v>
          </cell>
        </row>
        <row r="352">
          <cell r="D352" t="str">
            <v>7525A</v>
          </cell>
          <cell r="E352" t="str">
            <v>Premises Outgoing</v>
          </cell>
          <cell r="F352">
            <v>652</v>
          </cell>
          <cell r="G352">
            <v>5935</v>
          </cell>
          <cell r="H352" t="str">
            <v>001</v>
          </cell>
        </row>
        <row r="353">
          <cell r="D353" t="str">
            <v>7526A</v>
          </cell>
          <cell r="E353" t="str">
            <v>Carparking - MLC Centre</v>
          </cell>
          <cell r="F353">
            <v>650</v>
          </cell>
          <cell r="G353">
            <v>5910</v>
          </cell>
          <cell r="H353">
            <v>1</v>
          </cell>
        </row>
        <row r="354">
          <cell r="D354" t="str">
            <v>7526A</v>
          </cell>
          <cell r="E354" t="str">
            <v>Carparking - MLC Centre</v>
          </cell>
          <cell r="F354">
            <v>650</v>
          </cell>
          <cell r="G354">
            <v>5915</v>
          </cell>
          <cell r="H354">
            <v>4</v>
          </cell>
        </row>
        <row r="355">
          <cell r="D355" t="str">
            <v>7526A</v>
          </cell>
          <cell r="E355" t="str">
            <v>Carparking - MLC Centre</v>
          </cell>
          <cell r="F355">
            <v>650</v>
          </cell>
          <cell r="G355">
            <v>5915</v>
          </cell>
          <cell r="H355">
            <v>6</v>
          </cell>
        </row>
        <row r="356">
          <cell r="D356" t="str">
            <v>7526A</v>
          </cell>
          <cell r="E356" t="str">
            <v>Carparking - MLC Centre</v>
          </cell>
          <cell r="F356">
            <v>610</v>
          </cell>
          <cell r="G356">
            <v>5915</v>
          </cell>
          <cell r="H356">
            <v>6</v>
          </cell>
        </row>
        <row r="357">
          <cell r="D357" t="str">
            <v>7526A</v>
          </cell>
          <cell r="E357" t="str">
            <v>Carparking - MLC Centre</v>
          </cell>
          <cell r="F357">
            <v>610</v>
          </cell>
          <cell r="G357">
            <v>5915</v>
          </cell>
          <cell r="H357">
            <v>4</v>
          </cell>
        </row>
        <row r="358">
          <cell r="D358" t="str">
            <v>7526A</v>
          </cell>
          <cell r="E358" t="str">
            <v>Carparking - MLC Centre</v>
          </cell>
          <cell r="F358">
            <v>610</v>
          </cell>
          <cell r="G358">
            <v>5910</v>
          </cell>
          <cell r="H358">
            <v>1</v>
          </cell>
        </row>
        <row r="359">
          <cell r="D359" t="str">
            <v>7526A</v>
          </cell>
          <cell r="E359" t="str">
            <v>Carparking - MLC Centre</v>
          </cell>
          <cell r="F359">
            <v>611</v>
          </cell>
          <cell r="G359">
            <v>5915</v>
          </cell>
          <cell r="H359">
            <v>6</v>
          </cell>
        </row>
        <row r="360">
          <cell r="D360" t="str">
            <v>7526A</v>
          </cell>
          <cell r="E360" t="str">
            <v>Carparking - MLC Centre</v>
          </cell>
          <cell r="F360">
            <v>611</v>
          </cell>
          <cell r="G360">
            <v>5915</v>
          </cell>
          <cell r="H360">
            <v>4</v>
          </cell>
        </row>
        <row r="361">
          <cell r="D361" t="str">
            <v>7526A</v>
          </cell>
          <cell r="E361" t="str">
            <v>Carparking - MLC Centre</v>
          </cell>
          <cell r="F361">
            <v>611</v>
          </cell>
          <cell r="G361">
            <v>5910</v>
          </cell>
          <cell r="H361">
            <v>1</v>
          </cell>
        </row>
        <row r="362">
          <cell r="D362" t="str">
            <v>7526A</v>
          </cell>
          <cell r="E362" t="str">
            <v>Carparking - MLC Centre</v>
          </cell>
          <cell r="F362">
            <v>612</v>
          </cell>
          <cell r="G362">
            <v>5915</v>
          </cell>
          <cell r="H362">
            <v>6</v>
          </cell>
        </row>
        <row r="363">
          <cell r="D363" t="str">
            <v>7526A</v>
          </cell>
          <cell r="E363" t="str">
            <v>Carparking - MLC Centre</v>
          </cell>
          <cell r="F363">
            <v>612</v>
          </cell>
          <cell r="G363">
            <v>5915</v>
          </cell>
          <cell r="H363">
            <v>4</v>
          </cell>
        </row>
        <row r="364">
          <cell r="D364" t="str">
            <v>7526A</v>
          </cell>
          <cell r="E364" t="str">
            <v>Carparking - MLC Centre</v>
          </cell>
          <cell r="F364">
            <v>612</v>
          </cell>
          <cell r="G364">
            <v>5910</v>
          </cell>
          <cell r="H364">
            <v>1</v>
          </cell>
        </row>
        <row r="365">
          <cell r="D365" t="str">
            <v>7526A</v>
          </cell>
          <cell r="E365" t="str">
            <v>Carparking - MLC Centre</v>
          </cell>
          <cell r="F365">
            <v>613</v>
          </cell>
          <cell r="G365">
            <v>5915</v>
          </cell>
          <cell r="H365">
            <v>6</v>
          </cell>
        </row>
        <row r="366">
          <cell r="D366" t="str">
            <v>7526A</v>
          </cell>
          <cell r="E366" t="str">
            <v>Carparking - MLC Centre</v>
          </cell>
          <cell r="F366">
            <v>613</v>
          </cell>
          <cell r="G366">
            <v>5915</v>
          </cell>
          <cell r="H366">
            <v>6</v>
          </cell>
        </row>
        <row r="367">
          <cell r="D367" t="str">
            <v>7526A</v>
          </cell>
          <cell r="E367" t="str">
            <v>Carparking - MLC Centre</v>
          </cell>
          <cell r="F367">
            <v>613</v>
          </cell>
          <cell r="G367">
            <v>5915</v>
          </cell>
          <cell r="H367">
            <v>4</v>
          </cell>
        </row>
        <row r="368">
          <cell r="D368" t="str">
            <v>7526A</v>
          </cell>
          <cell r="E368" t="str">
            <v>Carparking - MLC Centre</v>
          </cell>
          <cell r="F368">
            <v>613</v>
          </cell>
          <cell r="G368">
            <v>5915</v>
          </cell>
          <cell r="H368">
            <v>4</v>
          </cell>
        </row>
        <row r="369">
          <cell r="D369" t="str">
            <v>7526A</v>
          </cell>
          <cell r="E369" t="str">
            <v>Carparking - MLC Centre</v>
          </cell>
          <cell r="F369">
            <v>613</v>
          </cell>
          <cell r="G369">
            <v>5910</v>
          </cell>
          <cell r="H369">
            <v>1</v>
          </cell>
        </row>
        <row r="370">
          <cell r="D370" t="str">
            <v>7526A</v>
          </cell>
          <cell r="E370" t="str">
            <v>Carparking - MLC Centre</v>
          </cell>
          <cell r="F370">
            <v>613</v>
          </cell>
          <cell r="G370">
            <v>5910</v>
          </cell>
          <cell r="H370">
            <v>1</v>
          </cell>
        </row>
        <row r="371">
          <cell r="D371" t="str">
            <v>7526A</v>
          </cell>
          <cell r="E371" t="str">
            <v>Carparking - MLC Centre</v>
          </cell>
          <cell r="F371">
            <v>610</v>
          </cell>
          <cell r="G371">
            <v>5915</v>
          </cell>
          <cell r="H371">
            <v>6</v>
          </cell>
        </row>
        <row r="372">
          <cell r="D372" t="str">
            <v>7526A</v>
          </cell>
          <cell r="E372" t="str">
            <v>Carparking - MLC Centre</v>
          </cell>
          <cell r="F372">
            <v>610</v>
          </cell>
          <cell r="G372">
            <v>5915</v>
          </cell>
          <cell r="H372">
            <v>4</v>
          </cell>
        </row>
        <row r="373">
          <cell r="D373" t="str">
            <v>7526A</v>
          </cell>
          <cell r="E373" t="str">
            <v>Carparking - MLC Centre</v>
          </cell>
          <cell r="F373">
            <v>610</v>
          </cell>
          <cell r="G373">
            <v>5910</v>
          </cell>
          <cell r="H373">
            <v>1</v>
          </cell>
        </row>
        <row r="374">
          <cell r="D374" t="str">
            <v>7526A</v>
          </cell>
          <cell r="E374" t="str">
            <v>Carparking - MLC Centre</v>
          </cell>
          <cell r="F374">
            <v>614</v>
          </cell>
          <cell r="G374">
            <v>5915</v>
          </cell>
          <cell r="H374">
            <v>6</v>
          </cell>
        </row>
        <row r="375">
          <cell r="D375" t="str">
            <v>7526A</v>
          </cell>
          <cell r="E375" t="str">
            <v>Carparking - MLC Centre</v>
          </cell>
          <cell r="F375">
            <v>614</v>
          </cell>
          <cell r="G375">
            <v>5915</v>
          </cell>
          <cell r="H375">
            <v>4</v>
          </cell>
        </row>
        <row r="376">
          <cell r="D376" t="str">
            <v>7526A</v>
          </cell>
          <cell r="E376" t="str">
            <v>Carparking - MLC Centre</v>
          </cell>
          <cell r="F376">
            <v>614</v>
          </cell>
          <cell r="G376">
            <v>5910</v>
          </cell>
          <cell r="H376">
            <v>1</v>
          </cell>
        </row>
        <row r="377">
          <cell r="D377" t="str">
            <v>7526A</v>
          </cell>
          <cell r="E377" t="str">
            <v>Carparking - MLC Centre</v>
          </cell>
          <cell r="F377">
            <v>652</v>
          </cell>
          <cell r="G377">
            <v>5910</v>
          </cell>
          <cell r="H377">
            <v>1</v>
          </cell>
        </row>
        <row r="378">
          <cell r="D378" t="str">
            <v>7526A</v>
          </cell>
          <cell r="E378" t="str">
            <v>Carparking - MLC Centre</v>
          </cell>
          <cell r="F378">
            <v>652</v>
          </cell>
          <cell r="G378">
            <v>5915</v>
          </cell>
          <cell r="H378">
            <v>4</v>
          </cell>
        </row>
        <row r="379">
          <cell r="D379" t="str">
            <v>7526A</v>
          </cell>
          <cell r="E379" t="str">
            <v>Carparking - MLC Centre</v>
          </cell>
          <cell r="F379">
            <v>652</v>
          </cell>
          <cell r="G379">
            <v>5915</v>
          </cell>
          <cell r="H379">
            <v>6</v>
          </cell>
        </row>
        <row r="380">
          <cell r="D380" t="str">
            <v>7526A</v>
          </cell>
          <cell r="E380" t="str">
            <v>Carparking - MLC Centre</v>
          </cell>
          <cell r="F380">
            <v>617</v>
          </cell>
          <cell r="G380">
            <v>5910</v>
          </cell>
          <cell r="H380">
            <v>1</v>
          </cell>
        </row>
        <row r="381">
          <cell r="D381" t="str">
            <v>7526A</v>
          </cell>
          <cell r="E381" t="str">
            <v>Carparking - MLC Centre</v>
          </cell>
          <cell r="F381">
            <v>617</v>
          </cell>
          <cell r="G381">
            <v>5915</v>
          </cell>
          <cell r="H381">
            <v>4</v>
          </cell>
        </row>
        <row r="382">
          <cell r="D382" t="str">
            <v>7526A</v>
          </cell>
          <cell r="E382" t="str">
            <v>Carparking - MLC Centre</v>
          </cell>
          <cell r="F382">
            <v>617</v>
          </cell>
          <cell r="G382">
            <v>5915</v>
          </cell>
          <cell r="H382">
            <v>6</v>
          </cell>
        </row>
        <row r="383">
          <cell r="D383" t="str">
            <v>7526A</v>
          </cell>
          <cell r="E383" t="str">
            <v>Carparking - MLC Centre</v>
          </cell>
          <cell r="F383">
            <v>619</v>
          </cell>
          <cell r="G383">
            <v>5900</v>
          </cell>
          <cell r="H383" t="str">
            <v>001</v>
          </cell>
        </row>
        <row r="384">
          <cell r="D384" t="str">
            <v>7526B</v>
          </cell>
          <cell r="E384" t="str">
            <v>Carparking - Australia Square</v>
          </cell>
          <cell r="F384">
            <v>610</v>
          </cell>
          <cell r="G384">
            <v>5900</v>
          </cell>
          <cell r="H384">
            <v>6</v>
          </cell>
        </row>
        <row r="385">
          <cell r="D385" t="str">
            <v>7526B</v>
          </cell>
          <cell r="E385" t="str">
            <v>Carparking - Australia Square</v>
          </cell>
          <cell r="F385">
            <v>611</v>
          </cell>
          <cell r="G385">
            <v>5900</v>
          </cell>
          <cell r="H385">
            <v>6</v>
          </cell>
        </row>
        <row r="386">
          <cell r="D386" t="str">
            <v>7526B</v>
          </cell>
          <cell r="E386" t="str">
            <v>Carparking - Australia Square</v>
          </cell>
          <cell r="F386">
            <v>612</v>
          </cell>
          <cell r="G386">
            <v>5900</v>
          </cell>
          <cell r="H386">
            <v>6</v>
          </cell>
        </row>
        <row r="387">
          <cell r="D387" t="str">
            <v>7526B</v>
          </cell>
          <cell r="E387" t="str">
            <v>Carparking - Australia Square</v>
          </cell>
          <cell r="F387">
            <v>613</v>
          </cell>
          <cell r="G387">
            <v>5900</v>
          </cell>
          <cell r="H387">
            <v>6</v>
          </cell>
        </row>
        <row r="388">
          <cell r="D388" t="str">
            <v>7526B</v>
          </cell>
          <cell r="E388" t="str">
            <v>Carparking - Australia Square</v>
          </cell>
          <cell r="F388">
            <v>613</v>
          </cell>
          <cell r="G388">
            <v>5900</v>
          </cell>
          <cell r="H388">
            <v>6</v>
          </cell>
        </row>
        <row r="389">
          <cell r="D389" t="str">
            <v>7526B</v>
          </cell>
          <cell r="E389" t="str">
            <v>Carparking - Australia Square</v>
          </cell>
          <cell r="F389">
            <v>610</v>
          </cell>
          <cell r="G389">
            <v>5900</v>
          </cell>
          <cell r="H389">
            <v>6</v>
          </cell>
        </row>
        <row r="390">
          <cell r="D390" t="str">
            <v>7526B</v>
          </cell>
          <cell r="E390" t="str">
            <v>Carparking - Australia Square</v>
          </cell>
          <cell r="F390">
            <v>613</v>
          </cell>
          <cell r="G390">
            <v>5900</v>
          </cell>
          <cell r="H390">
            <v>6</v>
          </cell>
        </row>
        <row r="391">
          <cell r="D391" t="str">
            <v>7526B</v>
          </cell>
          <cell r="E391" t="str">
            <v>Carparking - Australia Square</v>
          </cell>
          <cell r="F391">
            <v>614</v>
          </cell>
          <cell r="G391">
            <v>5900</v>
          </cell>
          <cell r="H391">
            <v>6</v>
          </cell>
        </row>
        <row r="392">
          <cell r="D392" t="str">
            <v>7526B</v>
          </cell>
          <cell r="E392" t="str">
            <v>Carparking - Australia Square</v>
          </cell>
          <cell r="F392">
            <v>614</v>
          </cell>
          <cell r="G392">
            <v>5900</v>
          </cell>
          <cell r="H392">
            <v>6</v>
          </cell>
        </row>
        <row r="393">
          <cell r="D393" t="str">
            <v>7526B</v>
          </cell>
          <cell r="E393" t="str">
            <v>Carparking - Australia Square</v>
          </cell>
          <cell r="F393">
            <v>617</v>
          </cell>
          <cell r="G393">
            <v>5900</v>
          </cell>
          <cell r="H393">
            <v>6</v>
          </cell>
        </row>
        <row r="394">
          <cell r="D394" t="str">
            <v>7526D</v>
          </cell>
          <cell r="E394" t="str">
            <v>Carparking - Other</v>
          </cell>
          <cell r="F394">
            <v>654</v>
          </cell>
          <cell r="G394">
            <v>5910</v>
          </cell>
          <cell r="H394">
            <v>1</v>
          </cell>
        </row>
        <row r="395">
          <cell r="D395" t="str">
            <v>7526D</v>
          </cell>
          <cell r="E395" t="str">
            <v>Carparking - Other</v>
          </cell>
          <cell r="F395">
            <v>654</v>
          </cell>
          <cell r="G395">
            <v>5915</v>
          </cell>
          <cell r="H395">
            <v>7</v>
          </cell>
        </row>
        <row r="396">
          <cell r="D396" t="str">
            <v>7526D</v>
          </cell>
          <cell r="E396" t="str">
            <v>Carparking - Other</v>
          </cell>
          <cell r="F396">
            <v>619</v>
          </cell>
          <cell r="G396">
            <v>5910</v>
          </cell>
          <cell r="H396">
            <v>1</v>
          </cell>
        </row>
        <row r="397">
          <cell r="D397" t="str">
            <v>7526D</v>
          </cell>
          <cell r="E397" t="str">
            <v>Carparking - Other</v>
          </cell>
          <cell r="F397">
            <v>619</v>
          </cell>
          <cell r="G397">
            <v>5915</v>
          </cell>
          <cell r="H397">
            <v>7</v>
          </cell>
        </row>
        <row r="398">
          <cell r="D398" t="str">
            <v>7530A</v>
          </cell>
          <cell r="E398" t="str">
            <v>Dep'n - Leasehold Improvements</v>
          </cell>
          <cell r="F398">
            <v>650</v>
          </cell>
          <cell r="G398" t="str">
            <v>5020</v>
          </cell>
          <cell r="H398" t="str">
            <v>002</v>
          </cell>
        </row>
        <row r="399">
          <cell r="D399" t="str">
            <v>7530A</v>
          </cell>
          <cell r="E399" t="str">
            <v>Dep'n - Leasehold Improvements</v>
          </cell>
          <cell r="F399">
            <v>652</v>
          </cell>
          <cell r="G399" t="str">
            <v>5020</v>
          </cell>
          <cell r="H399" t="str">
            <v>002</v>
          </cell>
        </row>
        <row r="400">
          <cell r="D400" t="str">
            <v>7535A</v>
          </cell>
          <cell r="E400" t="str">
            <v>Dep'n Expense - Office Equipment</v>
          </cell>
          <cell r="F400">
            <v>650</v>
          </cell>
          <cell r="G400" t="str">
            <v>5020</v>
          </cell>
          <cell r="H400" t="str">
            <v>003</v>
          </cell>
        </row>
        <row r="401">
          <cell r="D401" t="str">
            <v>7535A</v>
          </cell>
          <cell r="E401" t="str">
            <v>Dep'n Expense - Office Equipment</v>
          </cell>
          <cell r="F401">
            <v>616</v>
          </cell>
          <cell r="G401" t="str">
            <v>5020</v>
          </cell>
          <cell r="H401" t="str">
            <v>003</v>
          </cell>
        </row>
        <row r="402">
          <cell r="D402" t="str">
            <v>7535A</v>
          </cell>
          <cell r="E402" t="str">
            <v>Dep'n Expense - Office Equipment</v>
          </cell>
          <cell r="F402">
            <v>652</v>
          </cell>
          <cell r="G402" t="str">
            <v>5020</v>
          </cell>
          <cell r="H402" t="str">
            <v>003</v>
          </cell>
        </row>
        <row r="403">
          <cell r="D403" t="str">
            <v>7540A</v>
          </cell>
          <cell r="E403" t="str">
            <v>Dep'n Expense - Furniture &amp; Fittings</v>
          </cell>
          <cell r="F403">
            <v>650</v>
          </cell>
          <cell r="G403" t="str">
            <v>5020</v>
          </cell>
          <cell r="H403" t="str">
            <v>005</v>
          </cell>
        </row>
        <row r="404">
          <cell r="D404" t="str">
            <v>7540A</v>
          </cell>
          <cell r="E404" t="str">
            <v>Dep'n Expense - Furniture &amp; Fittings</v>
          </cell>
          <cell r="F404">
            <v>616</v>
          </cell>
          <cell r="G404" t="str">
            <v>5020</v>
          </cell>
          <cell r="H404" t="str">
            <v>005</v>
          </cell>
        </row>
        <row r="405">
          <cell r="D405" t="str">
            <v>7540A</v>
          </cell>
          <cell r="E405" t="str">
            <v>Dep'n Expense - Furniture &amp; Fittings</v>
          </cell>
          <cell r="F405">
            <v>652</v>
          </cell>
          <cell r="G405" t="str">
            <v>5020</v>
          </cell>
          <cell r="H405" t="str">
            <v>005</v>
          </cell>
        </row>
        <row r="406">
          <cell r="D406" t="str">
            <v>7545A</v>
          </cell>
          <cell r="E406" t="str">
            <v>Dep'n Expense - Computer Equipment</v>
          </cell>
          <cell r="F406">
            <v>650</v>
          </cell>
          <cell r="G406" t="str">
            <v>5020</v>
          </cell>
          <cell r="H406" t="str">
            <v>004</v>
          </cell>
        </row>
        <row r="407">
          <cell r="D407" t="str">
            <v>7545A</v>
          </cell>
          <cell r="E407" t="str">
            <v>Dep'n Expense - Computer Equipment</v>
          </cell>
          <cell r="F407">
            <v>616</v>
          </cell>
          <cell r="G407" t="str">
            <v>5020</v>
          </cell>
          <cell r="H407" t="str">
            <v>004</v>
          </cell>
        </row>
        <row r="408">
          <cell r="D408" t="str">
            <v>7545A</v>
          </cell>
          <cell r="E408" t="str">
            <v>Dep'n Expense - Computer Equipment</v>
          </cell>
          <cell r="F408">
            <v>652</v>
          </cell>
          <cell r="G408" t="str">
            <v>5020</v>
          </cell>
          <cell r="H408" t="str">
            <v>004</v>
          </cell>
        </row>
        <row r="409">
          <cell r="D409" t="str">
            <v>7546A</v>
          </cell>
          <cell r="E409" t="str">
            <v>Minor Capital Items</v>
          </cell>
          <cell r="F409">
            <v>650</v>
          </cell>
          <cell r="G409">
            <v>6720</v>
          </cell>
          <cell r="H409" t="str">
            <v>001</v>
          </cell>
        </row>
        <row r="410">
          <cell r="D410" t="str">
            <v>7546A</v>
          </cell>
          <cell r="E410" t="str">
            <v>Minor Capital Items</v>
          </cell>
          <cell r="F410">
            <v>610</v>
          </cell>
          <cell r="G410">
            <v>6720</v>
          </cell>
          <cell r="H410" t="str">
            <v>001</v>
          </cell>
        </row>
        <row r="411">
          <cell r="D411" t="str">
            <v>7546A</v>
          </cell>
          <cell r="E411" t="str">
            <v>Minor Capital Items</v>
          </cell>
          <cell r="F411">
            <v>611</v>
          </cell>
          <cell r="G411">
            <v>6720</v>
          </cell>
          <cell r="H411" t="str">
            <v>001</v>
          </cell>
        </row>
        <row r="412">
          <cell r="D412" t="str">
            <v>7546A</v>
          </cell>
          <cell r="E412" t="str">
            <v>Minor Capital Items</v>
          </cell>
          <cell r="F412">
            <v>613</v>
          </cell>
          <cell r="G412">
            <v>6720</v>
          </cell>
          <cell r="H412" t="str">
            <v>001</v>
          </cell>
        </row>
        <row r="413">
          <cell r="D413" t="str">
            <v>7546A</v>
          </cell>
          <cell r="E413" t="str">
            <v>Minor Capital Items</v>
          </cell>
          <cell r="F413">
            <v>613</v>
          </cell>
          <cell r="G413">
            <v>6720</v>
          </cell>
          <cell r="H413" t="str">
            <v>001</v>
          </cell>
        </row>
        <row r="414">
          <cell r="D414" t="str">
            <v>7546A</v>
          </cell>
          <cell r="E414" t="str">
            <v>Minor Capital Items</v>
          </cell>
          <cell r="F414">
            <v>614</v>
          </cell>
          <cell r="G414">
            <v>6720</v>
          </cell>
          <cell r="H414" t="str">
            <v>001</v>
          </cell>
        </row>
        <row r="415">
          <cell r="D415" t="str">
            <v>7546A</v>
          </cell>
          <cell r="E415" t="str">
            <v>Minor Capital Items</v>
          </cell>
          <cell r="F415">
            <v>616</v>
          </cell>
          <cell r="G415">
            <v>6720</v>
          </cell>
          <cell r="H415" t="str">
            <v>001</v>
          </cell>
        </row>
        <row r="416">
          <cell r="D416" t="str">
            <v>7546A</v>
          </cell>
          <cell r="E416" t="str">
            <v>Minor Capital Items</v>
          </cell>
          <cell r="F416">
            <v>652</v>
          </cell>
          <cell r="G416">
            <v>6720</v>
          </cell>
          <cell r="H416" t="str">
            <v>001</v>
          </cell>
        </row>
        <row r="417">
          <cell r="D417" t="str">
            <v>7546A</v>
          </cell>
          <cell r="E417" t="str">
            <v>Minor Capital Items</v>
          </cell>
          <cell r="F417">
            <v>617</v>
          </cell>
          <cell r="G417">
            <v>6720</v>
          </cell>
          <cell r="H417" t="str">
            <v>001</v>
          </cell>
        </row>
        <row r="418">
          <cell r="D418" t="str">
            <v>7546A</v>
          </cell>
          <cell r="E418" t="str">
            <v>Minor Capital Items</v>
          </cell>
          <cell r="F418">
            <v>619</v>
          </cell>
          <cell r="G418">
            <v>6720</v>
          </cell>
          <cell r="H418" t="str">
            <v>001</v>
          </cell>
        </row>
        <row r="419">
          <cell r="D419" t="str">
            <v>7547A</v>
          </cell>
          <cell r="E419" t="str">
            <v>Dep'n Expense - Employee Amenities</v>
          </cell>
          <cell r="F419">
            <v>650</v>
          </cell>
          <cell r="G419">
            <v>5020</v>
          </cell>
          <cell r="H419" t="str">
            <v>006</v>
          </cell>
        </row>
        <row r="420">
          <cell r="D420" t="str">
            <v>7551A</v>
          </cell>
          <cell r="E420" t="str">
            <v>Service Charges</v>
          </cell>
          <cell r="F420">
            <v>650</v>
          </cell>
          <cell r="G420">
            <v>6510</v>
          </cell>
          <cell r="H420" t="str">
            <v>001</v>
          </cell>
        </row>
        <row r="421">
          <cell r="D421" t="str">
            <v>7551A</v>
          </cell>
          <cell r="E421" t="str">
            <v>Service Charges</v>
          </cell>
          <cell r="F421">
            <v>615</v>
          </cell>
          <cell r="G421">
            <v>6510</v>
          </cell>
          <cell r="H421" t="str">
            <v>001</v>
          </cell>
        </row>
        <row r="422">
          <cell r="D422" t="str">
            <v>7551A</v>
          </cell>
          <cell r="E422" t="str">
            <v>Service Charges</v>
          </cell>
          <cell r="F422">
            <v>652</v>
          </cell>
          <cell r="G422">
            <v>6510</v>
          </cell>
          <cell r="H422" t="str">
            <v>001</v>
          </cell>
        </row>
        <row r="423">
          <cell r="D423" t="str">
            <v>7551A</v>
          </cell>
          <cell r="E423" t="str">
            <v>Service Charges</v>
          </cell>
          <cell r="F423">
            <v>653</v>
          </cell>
          <cell r="G423">
            <v>6510</v>
          </cell>
          <cell r="H423" t="str">
            <v>001</v>
          </cell>
        </row>
        <row r="424">
          <cell r="D424" t="str">
            <v>7551B</v>
          </cell>
          <cell r="E424" t="str">
            <v>Desktop Charges</v>
          </cell>
          <cell r="F424">
            <v>650</v>
          </cell>
          <cell r="G424">
            <v>6510</v>
          </cell>
          <cell r="H424" t="str">
            <v>011</v>
          </cell>
        </row>
        <row r="425">
          <cell r="D425" t="str">
            <v>7551B</v>
          </cell>
          <cell r="E425" t="str">
            <v>Desktop Charges</v>
          </cell>
          <cell r="F425">
            <v>615</v>
          </cell>
          <cell r="G425">
            <v>6510</v>
          </cell>
          <cell r="H425" t="str">
            <v>011</v>
          </cell>
        </row>
        <row r="426">
          <cell r="D426" t="str">
            <v>7551B</v>
          </cell>
          <cell r="E426" t="str">
            <v>Desktop Charges</v>
          </cell>
          <cell r="F426">
            <v>652</v>
          </cell>
          <cell r="G426">
            <v>6510</v>
          </cell>
          <cell r="H426" t="str">
            <v>011</v>
          </cell>
        </row>
        <row r="427">
          <cell r="D427" t="str">
            <v>7551C</v>
          </cell>
          <cell r="E427" t="str">
            <v>Disaster Recovery</v>
          </cell>
          <cell r="F427">
            <v>615</v>
          </cell>
          <cell r="G427">
            <v>6510</v>
          </cell>
          <cell r="H427" t="str">
            <v>020</v>
          </cell>
        </row>
        <row r="428">
          <cell r="D428" t="str">
            <v>7551D</v>
          </cell>
          <cell r="E428" t="str">
            <v>Image System</v>
          </cell>
          <cell r="F428">
            <v>615</v>
          </cell>
          <cell r="G428">
            <v>6510</v>
          </cell>
          <cell r="H428" t="str">
            <v>019</v>
          </cell>
        </row>
        <row r="429">
          <cell r="D429" t="str">
            <v>7551E</v>
          </cell>
          <cell r="E429" t="str">
            <v>AD/AM Hours</v>
          </cell>
          <cell r="F429">
            <v>650</v>
          </cell>
          <cell r="G429">
            <v>6510</v>
          </cell>
          <cell r="H429" t="str">
            <v>009</v>
          </cell>
        </row>
        <row r="430">
          <cell r="D430" t="str">
            <v>7551E</v>
          </cell>
          <cell r="E430" t="str">
            <v>AD/AM Hours</v>
          </cell>
          <cell r="F430">
            <v>615</v>
          </cell>
          <cell r="G430">
            <v>6510</v>
          </cell>
          <cell r="H430" t="str">
            <v>009</v>
          </cell>
        </row>
        <row r="431">
          <cell r="D431" t="str">
            <v>7551E</v>
          </cell>
          <cell r="E431" t="str">
            <v>AD/AM Hours</v>
          </cell>
          <cell r="F431">
            <v>652</v>
          </cell>
          <cell r="G431">
            <v>6510</v>
          </cell>
          <cell r="H431" t="str">
            <v>009</v>
          </cell>
        </row>
        <row r="432">
          <cell r="D432" t="str">
            <v>7551E</v>
          </cell>
          <cell r="E432" t="str">
            <v>AD/AM Hours</v>
          </cell>
          <cell r="F432">
            <v>653</v>
          </cell>
          <cell r="G432">
            <v>6510</v>
          </cell>
          <cell r="H432" t="str">
            <v>009</v>
          </cell>
        </row>
        <row r="433">
          <cell r="D433" t="str">
            <v>7551F</v>
          </cell>
          <cell r="E433" t="str">
            <v>Special Projects</v>
          </cell>
          <cell r="F433">
            <v>650</v>
          </cell>
          <cell r="G433">
            <v>6510</v>
          </cell>
          <cell r="H433" t="str">
            <v>021</v>
          </cell>
        </row>
        <row r="434">
          <cell r="D434" t="str">
            <v>7551F</v>
          </cell>
          <cell r="E434" t="str">
            <v>Special Projects</v>
          </cell>
          <cell r="F434">
            <v>652</v>
          </cell>
          <cell r="G434">
            <v>6510</v>
          </cell>
          <cell r="H434" t="str">
            <v>021</v>
          </cell>
        </row>
        <row r="435">
          <cell r="D435" t="str">
            <v>7551G</v>
          </cell>
          <cell r="E435" t="str">
            <v>Other</v>
          </cell>
          <cell r="F435">
            <v>650</v>
          </cell>
          <cell r="G435">
            <v>6510</v>
          </cell>
          <cell r="H435" t="str">
            <v>022</v>
          </cell>
        </row>
        <row r="436">
          <cell r="D436" t="str">
            <v>7551G</v>
          </cell>
          <cell r="E436" t="str">
            <v>Other</v>
          </cell>
          <cell r="F436">
            <v>610</v>
          </cell>
          <cell r="G436">
            <v>6510</v>
          </cell>
          <cell r="H436" t="str">
            <v>022</v>
          </cell>
        </row>
        <row r="437">
          <cell r="D437" t="str">
            <v>7551G</v>
          </cell>
          <cell r="E437" t="str">
            <v>Other</v>
          </cell>
          <cell r="F437">
            <v>611</v>
          </cell>
          <cell r="G437">
            <v>6510</v>
          </cell>
          <cell r="H437" t="str">
            <v>022</v>
          </cell>
        </row>
        <row r="438">
          <cell r="D438" t="str">
            <v>7551G</v>
          </cell>
          <cell r="E438" t="str">
            <v>Other</v>
          </cell>
          <cell r="F438">
            <v>612</v>
          </cell>
          <cell r="G438">
            <v>6510</v>
          </cell>
          <cell r="H438" t="str">
            <v>022</v>
          </cell>
        </row>
        <row r="439">
          <cell r="D439" t="str">
            <v>7551G</v>
          </cell>
          <cell r="E439" t="str">
            <v>Other</v>
          </cell>
          <cell r="F439">
            <v>613</v>
          </cell>
          <cell r="G439">
            <v>6510</v>
          </cell>
          <cell r="H439" t="str">
            <v>022</v>
          </cell>
        </row>
        <row r="440">
          <cell r="D440" t="str">
            <v>7551G</v>
          </cell>
          <cell r="E440" t="str">
            <v>Other</v>
          </cell>
          <cell r="F440">
            <v>615</v>
          </cell>
          <cell r="G440">
            <v>6510</v>
          </cell>
          <cell r="H440" t="str">
            <v>022</v>
          </cell>
        </row>
        <row r="441">
          <cell r="D441" t="str">
            <v>7551G</v>
          </cell>
          <cell r="E441" t="str">
            <v>Other</v>
          </cell>
          <cell r="F441">
            <v>652</v>
          </cell>
          <cell r="G441">
            <v>6510</v>
          </cell>
          <cell r="H441" t="str">
            <v>022</v>
          </cell>
        </row>
        <row r="442">
          <cell r="D442" t="str">
            <v>7555A</v>
          </cell>
          <cell r="E442" t="str">
            <v>Computer Operating Costs</v>
          </cell>
          <cell r="F442">
            <v>650</v>
          </cell>
          <cell r="G442">
            <v>6500</v>
          </cell>
          <cell r="H442" t="str">
            <v>001</v>
          </cell>
        </row>
        <row r="443">
          <cell r="D443" t="str">
            <v>7555A</v>
          </cell>
          <cell r="E443" t="str">
            <v>Computer Operating Costs</v>
          </cell>
          <cell r="F443">
            <v>610</v>
          </cell>
          <cell r="G443">
            <v>6500</v>
          </cell>
          <cell r="H443" t="str">
            <v>001</v>
          </cell>
        </row>
        <row r="444">
          <cell r="D444" t="str">
            <v>7555A</v>
          </cell>
          <cell r="E444" t="str">
            <v>Computer Operating Costs</v>
          </cell>
          <cell r="F444">
            <v>611</v>
          </cell>
          <cell r="G444">
            <v>6500</v>
          </cell>
          <cell r="H444" t="str">
            <v>001</v>
          </cell>
        </row>
        <row r="445">
          <cell r="D445" t="str">
            <v>7555A</v>
          </cell>
          <cell r="E445" t="str">
            <v>Computer Operating Costs</v>
          </cell>
          <cell r="F445">
            <v>612</v>
          </cell>
          <cell r="G445">
            <v>6500</v>
          </cell>
          <cell r="H445" t="str">
            <v>001</v>
          </cell>
        </row>
        <row r="446">
          <cell r="D446" t="str">
            <v>7555A</v>
          </cell>
          <cell r="E446" t="str">
            <v>Computer Operating Costs</v>
          </cell>
          <cell r="F446">
            <v>613</v>
          </cell>
          <cell r="G446">
            <v>6500</v>
          </cell>
          <cell r="H446" t="str">
            <v>001</v>
          </cell>
        </row>
        <row r="447">
          <cell r="D447" t="str">
            <v>7555A</v>
          </cell>
          <cell r="E447" t="str">
            <v>Computer Operating Costs</v>
          </cell>
          <cell r="F447">
            <v>613</v>
          </cell>
          <cell r="G447">
            <v>6500</v>
          </cell>
          <cell r="H447" t="str">
            <v>001</v>
          </cell>
        </row>
        <row r="448">
          <cell r="D448" t="str">
            <v>7555A</v>
          </cell>
          <cell r="E448" t="str">
            <v>Computer Operating Costs</v>
          </cell>
          <cell r="F448">
            <v>614</v>
          </cell>
          <cell r="G448">
            <v>6500</v>
          </cell>
          <cell r="H448" t="str">
            <v>001</v>
          </cell>
        </row>
        <row r="449">
          <cell r="D449" t="str">
            <v>7555A</v>
          </cell>
          <cell r="E449" t="str">
            <v>Computer Operating Costs</v>
          </cell>
          <cell r="F449">
            <v>615</v>
          </cell>
          <cell r="G449">
            <v>6500</v>
          </cell>
          <cell r="H449" t="str">
            <v>001</v>
          </cell>
        </row>
        <row r="450">
          <cell r="D450" t="str">
            <v>7555A</v>
          </cell>
          <cell r="E450" t="str">
            <v>Computer Operating Costs</v>
          </cell>
          <cell r="F450">
            <v>616</v>
          </cell>
          <cell r="G450">
            <v>6500</v>
          </cell>
          <cell r="H450" t="str">
            <v>001</v>
          </cell>
        </row>
        <row r="451">
          <cell r="D451" t="str">
            <v>7555A</v>
          </cell>
          <cell r="E451" t="str">
            <v>Computer Operating Costs</v>
          </cell>
          <cell r="F451">
            <v>617</v>
          </cell>
          <cell r="G451">
            <v>6500</v>
          </cell>
          <cell r="H451" t="str">
            <v>001</v>
          </cell>
        </row>
        <row r="452">
          <cell r="D452" t="str">
            <v>7555A</v>
          </cell>
          <cell r="E452" t="str">
            <v>Computer Operating Costs</v>
          </cell>
          <cell r="F452">
            <v>618</v>
          </cell>
          <cell r="G452">
            <v>6500</v>
          </cell>
          <cell r="H452" t="str">
            <v>001</v>
          </cell>
        </row>
        <row r="453">
          <cell r="D453" t="str">
            <v>7560A</v>
          </cell>
          <cell r="E453" t="str">
            <v>Computer Software</v>
          </cell>
          <cell r="F453">
            <v>650</v>
          </cell>
          <cell r="G453">
            <v>6505</v>
          </cell>
          <cell r="H453" t="str">
            <v>001</v>
          </cell>
        </row>
        <row r="454">
          <cell r="D454" t="str">
            <v>7560A</v>
          </cell>
          <cell r="E454" t="str">
            <v>Computer Software</v>
          </cell>
          <cell r="F454">
            <v>610</v>
          </cell>
          <cell r="G454">
            <v>6505</v>
          </cell>
          <cell r="H454" t="str">
            <v>001</v>
          </cell>
        </row>
        <row r="455">
          <cell r="D455" t="str">
            <v>7560A</v>
          </cell>
          <cell r="E455" t="str">
            <v>Computer Software</v>
          </cell>
          <cell r="F455">
            <v>616</v>
          </cell>
          <cell r="G455">
            <v>6505</v>
          </cell>
          <cell r="H455" t="str">
            <v>001</v>
          </cell>
        </row>
        <row r="456">
          <cell r="D456" t="str">
            <v>7560A</v>
          </cell>
          <cell r="E456" t="str">
            <v>Computer Software</v>
          </cell>
          <cell r="F456">
            <v>652</v>
          </cell>
          <cell r="G456">
            <v>6505</v>
          </cell>
          <cell r="H456" t="str">
            <v>001</v>
          </cell>
        </row>
        <row r="457">
          <cell r="D457" t="str">
            <v>7560A</v>
          </cell>
          <cell r="E457" t="str">
            <v>Computer Software</v>
          </cell>
          <cell r="F457">
            <v>654</v>
          </cell>
          <cell r="G457">
            <v>6505</v>
          </cell>
          <cell r="H457" t="str">
            <v>001</v>
          </cell>
        </row>
        <row r="458">
          <cell r="D458" t="str">
            <v>7560A</v>
          </cell>
          <cell r="E458" t="str">
            <v>Computer Software</v>
          </cell>
          <cell r="F458">
            <v>655</v>
          </cell>
          <cell r="G458">
            <v>6505</v>
          </cell>
          <cell r="H458" t="str">
            <v>001</v>
          </cell>
        </row>
        <row r="459">
          <cell r="D459" t="str">
            <v>7580A</v>
          </cell>
          <cell r="E459" t="str">
            <v>Printing and Photocopying</v>
          </cell>
          <cell r="F459">
            <v>650</v>
          </cell>
          <cell r="G459">
            <v>6805</v>
          </cell>
          <cell r="H459" t="str">
            <v>001</v>
          </cell>
        </row>
        <row r="460">
          <cell r="D460" t="str">
            <v>7580A</v>
          </cell>
          <cell r="E460" t="str">
            <v>Printing and Photocopying</v>
          </cell>
          <cell r="F460">
            <v>610</v>
          </cell>
          <cell r="G460">
            <v>6805</v>
          </cell>
          <cell r="H460" t="str">
            <v>001</v>
          </cell>
        </row>
        <row r="461">
          <cell r="D461" t="str">
            <v>7580A</v>
          </cell>
          <cell r="E461" t="str">
            <v>Printing and Photocopying</v>
          </cell>
          <cell r="F461">
            <v>611</v>
          </cell>
          <cell r="G461">
            <v>6805</v>
          </cell>
          <cell r="H461" t="str">
            <v>001</v>
          </cell>
        </row>
        <row r="462">
          <cell r="D462" t="str">
            <v>7580A</v>
          </cell>
          <cell r="E462" t="str">
            <v>Printing and Photocopying</v>
          </cell>
          <cell r="F462">
            <v>612</v>
          </cell>
          <cell r="G462">
            <v>6805</v>
          </cell>
          <cell r="H462" t="str">
            <v>001</v>
          </cell>
        </row>
        <row r="463">
          <cell r="D463" t="str">
            <v>7580A</v>
          </cell>
          <cell r="E463" t="str">
            <v>Printing and Photocopying</v>
          </cell>
          <cell r="F463">
            <v>613</v>
          </cell>
          <cell r="G463">
            <v>6805</v>
          </cell>
          <cell r="H463" t="str">
            <v>001</v>
          </cell>
        </row>
        <row r="464">
          <cell r="D464" t="str">
            <v>7580A</v>
          </cell>
          <cell r="E464" t="str">
            <v>Printing and Photocopying</v>
          </cell>
          <cell r="F464">
            <v>613</v>
          </cell>
          <cell r="G464">
            <v>6805</v>
          </cell>
          <cell r="H464" t="str">
            <v>001</v>
          </cell>
        </row>
        <row r="465">
          <cell r="D465" t="str">
            <v>7580A</v>
          </cell>
          <cell r="E465" t="str">
            <v>Printing and Photocopying</v>
          </cell>
          <cell r="F465">
            <v>614</v>
          </cell>
          <cell r="G465">
            <v>6805</v>
          </cell>
          <cell r="H465" t="str">
            <v>001</v>
          </cell>
        </row>
        <row r="466">
          <cell r="D466" t="str">
            <v>7580A</v>
          </cell>
          <cell r="E466" t="str">
            <v>Printing and Photocopying</v>
          </cell>
          <cell r="F466">
            <v>616</v>
          </cell>
          <cell r="G466">
            <v>6805</v>
          </cell>
          <cell r="H466" t="str">
            <v>001</v>
          </cell>
        </row>
        <row r="467">
          <cell r="D467" t="str">
            <v>7580A</v>
          </cell>
          <cell r="E467" t="str">
            <v>Printing and Photocopying</v>
          </cell>
          <cell r="F467">
            <v>652</v>
          </cell>
          <cell r="G467">
            <v>6805</v>
          </cell>
          <cell r="H467" t="str">
            <v>001</v>
          </cell>
        </row>
        <row r="468">
          <cell r="D468" t="str">
            <v>7580A</v>
          </cell>
          <cell r="E468" t="str">
            <v>Printing and Photocopying</v>
          </cell>
          <cell r="F468">
            <v>618</v>
          </cell>
          <cell r="G468">
            <v>6805</v>
          </cell>
          <cell r="H468" t="str">
            <v>001</v>
          </cell>
        </row>
        <row r="469">
          <cell r="D469" t="str">
            <v>7580A</v>
          </cell>
          <cell r="E469" t="str">
            <v>Printing and Photocopying</v>
          </cell>
          <cell r="F469">
            <v>654</v>
          </cell>
          <cell r="G469">
            <v>6805</v>
          </cell>
          <cell r="H469" t="str">
            <v>001</v>
          </cell>
        </row>
        <row r="470">
          <cell r="D470" t="str">
            <v>7580A</v>
          </cell>
          <cell r="E470" t="str">
            <v>Printing and Photocopying</v>
          </cell>
          <cell r="F470">
            <v>619</v>
          </cell>
          <cell r="G470">
            <v>6805</v>
          </cell>
          <cell r="H470" t="str">
            <v>001</v>
          </cell>
        </row>
        <row r="471">
          <cell r="D471" t="str">
            <v>7580A</v>
          </cell>
          <cell r="E471" t="str">
            <v>Printing and Photocopying</v>
          </cell>
          <cell r="F471">
            <v>655</v>
          </cell>
          <cell r="G471">
            <v>6805</v>
          </cell>
          <cell r="H471" t="str">
            <v>001</v>
          </cell>
        </row>
        <row r="472">
          <cell r="D472" t="str">
            <v>7585A</v>
          </cell>
          <cell r="E472" t="str">
            <v>Stationery</v>
          </cell>
          <cell r="F472">
            <v>650</v>
          </cell>
          <cell r="G472">
            <v>6810</v>
          </cell>
          <cell r="H472" t="str">
            <v>001</v>
          </cell>
        </row>
        <row r="473">
          <cell r="D473" t="str">
            <v>7585A</v>
          </cell>
          <cell r="E473" t="str">
            <v>Stationery</v>
          </cell>
          <cell r="F473">
            <v>610</v>
          </cell>
          <cell r="G473">
            <v>6810</v>
          </cell>
          <cell r="H473" t="str">
            <v>001</v>
          </cell>
        </row>
        <row r="474">
          <cell r="D474" t="str">
            <v>7585A</v>
          </cell>
          <cell r="E474" t="str">
            <v>Stationery</v>
          </cell>
          <cell r="F474">
            <v>611</v>
          </cell>
          <cell r="G474">
            <v>6810</v>
          </cell>
          <cell r="H474" t="str">
            <v>001</v>
          </cell>
        </row>
        <row r="475">
          <cell r="D475" t="str">
            <v>7585A</v>
          </cell>
          <cell r="E475" t="str">
            <v>Stationery</v>
          </cell>
          <cell r="F475">
            <v>612</v>
          </cell>
          <cell r="G475">
            <v>6810</v>
          </cell>
          <cell r="H475" t="str">
            <v>001</v>
          </cell>
        </row>
        <row r="476">
          <cell r="D476" t="str">
            <v>7585A</v>
          </cell>
          <cell r="E476" t="str">
            <v>Stationery</v>
          </cell>
          <cell r="F476">
            <v>613</v>
          </cell>
          <cell r="G476">
            <v>6810</v>
          </cell>
          <cell r="H476" t="str">
            <v>001</v>
          </cell>
        </row>
        <row r="477">
          <cell r="D477" t="str">
            <v>7585A</v>
          </cell>
          <cell r="E477" t="str">
            <v>Stationery</v>
          </cell>
          <cell r="F477">
            <v>613</v>
          </cell>
          <cell r="G477">
            <v>6810</v>
          </cell>
          <cell r="H477" t="str">
            <v>001</v>
          </cell>
        </row>
        <row r="478">
          <cell r="D478" t="str">
            <v>7585A</v>
          </cell>
          <cell r="E478" t="str">
            <v>Stationery</v>
          </cell>
          <cell r="F478">
            <v>614</v>
          </cell>
          <cell r="G478">
            <v>6810</v>
          </cell>
          <cell r="H478" t="str">
            <v>001</v>
          </cell>
        </row>
        <row r="479">
          <cell r="D479" t="str">
            <v>7585A</v>
          </cell>
          <cell r="E479" t="str">
            <v>Stationery</v>
          </cell>
          <cell r="F479">
            <v>616</v>
          </cell>
          <cell r="G479">
            <v>6810</v>
          </cell>
          <cell r="H479" t="str">
            <v>001</v>
          </cell>
        </row>
        <row r="480">
          <cell r="D480" t="str">
            <v>7585A</v>
          </cell>
          <cell r="E480" t="str">
            <v>Stationery</v>
          </cell>
          <cell r="F480">
            <v>652</v>
          </cell>
          <cell r="G480">
            <v>6810</v>
          </cell>
          <cell r="H480" t="str">
            <v>001</v>
          </cell>
        </row>
        <row r="481">
          <cell r="D481" t="str">
            <v>7585A</v>
          </cell>
          <cell r="E481" t="str">
            <v>Stationery</v>
          </cell>
          <cell r="F481">
            <v>653</v>
          </cell>
          <cell r="G481">
            <v>6810</v>
          </cell>
          <cell r="H481" t="str">
            <v>001</v>
          </cell>
        </row>
        <row r="482">
          <cell r="D482" t="str">
            <v>7585A</v>
          </cell>
          <cell r="E482" t="str">
            <v>Stationery</v>
          </cell>
          <cell r="F482">
            <v>617</v>
          </cell>
          <cell r="G482">
            <v>6810</v>
          </cell>
          <cell r="H482" t="str">
            <v>001</v>
          </cell>
        </row>
        <row r="483">
          <cell r="D483" t="str">
            <v>7585A</v>
          </cell>
          <cell r="E483" t="str">
            <v>Stationery</v>
          </cell>
          <cell r="F483">
            <v>654</v>
          </cell>
          <cell r="G483">
            <v>6810</v>
          </cell>
          <cell r="H483" t="str">
            <v>001</v>
          </cell>
        </row>
        <row r="484">
          <cell r="D484" t="str">
            <v>7585A</v>
          </cell>
          <cell r="E484" t="str">
            <v>Stationery</v>
          </cell>
          <cell r="F484">
            <v>619</v>
          </cell>
          <cell r="G484">
            <v>6810</v>
          </cell>
          <cell r="H484" t="str">
            <v>001</v>
          </cell>
        </row>
        <row r="485">
          <cell r="D485" t="str">
            <v>7585A</v>
          </cell>
          <cell r="E485" t="str">
            <v>Stationery</v>
          </cell>
          <cell r="F485">
            <v>655</v>
          </cell>
          <cell r="G485">
            <v>6810</v>
          </cell>
          <cell r="H485" t="str">
            <v>001</v>
          </cell>
        </row>
        <row r="486">
          <cell r="D486" t="str">
            <v>7600A</v>
          </cell>
          <cell r="E486" t="str">
            <v>Marketing</v>
          </cell>
          <cell r="F486">
            <v>650</v>
          </cell>
          <cell r="G486">
            <v>7020</v>
          </cell>
          <cell r="H486" t="str">
            <v>007</v>
          </cell>
        </row>
        <row r="487">
          <cell r="D487" t="str">
            <v>7600A</v>
          </cell>
          <cell r="E487" t="str">
            <v>Marketing</v>
          </cell>
          <cell r="F487">
            <v>610</v>
          </cell>
          <cell r="G487">
            <v>7020</v>
          </cell>
          <cell r="H487" t="str">
            <v>007</v>
          </cell>
        </row>
        <row r="488">
          <cell r="D488" t="str">
            <v>7600A</v>
          </cell>
          <cell r="E488" t="str">
            <v>Marketing</v>
          </cell>
          <cell r="F488">
            <v>612</v>
          </cell>
          <cell r="G488">
            <v>7020</v>
          </cell>
          <cell r="H488" t="str">
            <v>007</v>
          </cell>
        </row>
        <row r="489">
          <cell r="D489" t="str">
            <v>7600A</v>
          </cell>
          <cell r="E489" t="str">
            <v>Marketing</v>
          </cell>
          <cell r="F489">
            <v>652</v>
          </cell>
          <cell r="G489">
            <v>7020</v>
          </cell>
          <cell r="H489" t="str">
            <v>007</v>
          </cell>
        </row>
        <row r="490">
          <cell r="D490" t="str">
            <v>7600A</v>
          </cell>
          <cell r="E490" t="str">
            <v>Marketing</v>
          </cell>
          <cell r="F490">
            <v>618</v>
          </cell>
          <cell r="G490">
            <v>7020</v>
          </cell>
          <cell r="H490" t="str">
            <v>007</v>
          </cell>
        </row>
        <row r="491">
          <cell r="D491" t="str">
            <v>7600A</v>
          </cell>
          <cell r="E491" t="str">
            <v>Marketing</v>
          </cell>
          <cell r="F491">
            <v>654</v>
          </cell>
          <cell r="G491">
            <v>7020</v>
          </cell>
          <cell r="H491" t="str">
            <v>007</v>
          </cell>
        </row>
        <row r="492">
          <cell r="D492" t="str">
            <v>7600A</v>
          </cell>
          <cell r="E492" t="str">
            <v>Marketing</v>
          </cell>
          <cell r="F492">
            <v>619</v>
          </cell>
          <cell r="G492">
            <v>7020</v>
          </cell>
          <cell r="H492" t="str">
            <v>007</v>
          </cell>
        </row>
        <row r="493">
          <cell r="D493" t="str">
            <v>7605A</v>
          </cell>
          <cell r="E493" t="str">
            <v>Advertising</v>
          </cell>
          <cell r="F493">
            <v>650</v>
          </cell>
          <cell r="G493">
            <v>7000</v>
          </cell>
          <cell r="H493" t="str">
            <v>013</v>
          </cell>
        </row>
        <row r="494">
          <cell r="D494" t="str">
            <v>7605A</v>
          </cell>
          <cell r="E494" t="str">
            <v>Advertising</v>
          </cell>
          <cell r="F494">
            <v>610</v>
          </cell>
          <cell r="G494">
            <v>7000</v>
          </cell>
          <cell r="H494" t="str">
            <v>013</v>
          </cell>
        </row>
        <row r="495">
          <cell r="D495" t="str">
            <v>7605A</v>
          </cell>
          <cell r="E495" t="str">
            <v>Advertising</v>
          </cell>
          <cell r="F495">
            <v>612</v>
          </cell>
          <cell r="G495">
            <v>7000</v>
          </cell>
          <cell r="H495" t="str">
            <v>013</v>
          </cell>
        </row>
        <row r="496">
          <cell r="D496" t="str">
            <v>7605A</v>
          </cell>
          <cell r="E496" t="str">
            <v>Advertising</v>
          </cell>
          <cell r="F496">
            <v>619</v>
          </cell>
          <cell r="G496">
            <v>7000</v>
          </cell>
          <cell r="H496" t="str">
            <v>013</v>
          </cell>
        </row>
        <row r="497">
          <cell r="D497" t="str">
            <v>7620A</v>
          </cell>
          <cell r="E497" t="str">
            <v>Audit - CFS</v>
          </cell>
          <cell r="F497">
            <v>611</v>
          </cell>
          <cell r="G497">
            <v>7200</v>
          </cell>
          <cell r="H497">
            <v>6</v>
          </cell>
        </row>
        <row r="498">
          <cell r="D498" t="str">
            <v>7620A</v>
          </cell>
          <cell r="E498" t="str">
            <v>Audit - CFS</v>
          </cell>
          <cell r="F498">
            <v>653</v>
          </cell>
          <cell r="G498">
            <v>7200</v>
          </cell>
          <cell r="H498">
            <v>6</v>
          </cell>
        </row>
        <row r="499">
          <cell r="D499" t="str">
            <v>7620B</v>
          </cell>
          <cell r="E499" t="str">
            <v>Audit - Other</v>
          </cell>
          <cell r="F499">
            <v>611</v>
          </cell>
          <cell r="G499">
            <v>7200</v>
          </cell>
          <cell r="H499">
            <v>6</v>
          </cell>
        </row>
        <row r="500">
          <cell r="D500" t="str">
            <v>7620C</v>
          </cell>
          <cell r="E500" t="str">
            <v>Other Services</v>
          </cell>
          <cell r="F500">
            <v>650</v>
          </cell>
          <cell r="G500">
            <v>7200</v>
          </cell>
          <cell r="H500" t="str">
            <v>007</v>
          </cell>
        </row>
        <row r="501">
          <cell r="D501" t="str">
            <v>7620C</v>
          </cell>
          <cell r="E501" t="str">
            <v>Other Services</v>
          </cell>
          <cell r="F501">
            <v>611</v>
          </cell>
          <cell r="G501">
            <v>7200</v>
          </cell>
          <cell r="H501" t="str">
            <v>007</v>
          </cell>
        </row>
        <row r="502">
          <cell r="D502" t="str">
            <v>7620C</v>
          </cell>
          <cell r="E502" t="str">
            <v>Other Services</v>
          </cell>
          <cell r="F502">
            <v>613</v>
          </cell>
          <cell r="G502">
            <v>7200</v>
          </cell>
          <cell r="H502" t="str">
            <v>007</v>
          </cell>
        </row>
        <row r="503">
          <cell r="D503" t="str">
            <v>7620C</v>
          </cell>
          <cell r="E503" t="str">
            <v>Other Services</v>
          </cell>
          <cell r="F503">
            <v>613</v>
          </cell>
          <cell r="G503">
            <v>7200</v>
          </cell>
          <cell r="H503" t="str">
            <v>007</v>
          </cell>
        </row>
        <row r="504">
          <cell r="D504" t="str">
            <v>7620C</v>
          </cell>
          <cell r="E504" t="str">
            <v>Other Services</v>
          </cell>
          <cell r="F504">
            <v>614</v>
          </cell>
          <cell r="G504">
            <v>7200</v>
          </cell>
          <cell r="H504" t="str">
            <v>007</v>
          </cell>
        </row>
        <row r="505">
          <cell r="D505" t="str">
            <v>7620C</v>
          </cell>
          <cell r="E505" t="str">
            <v>Other Services</v>
          </cell>
          <cell r="F505">
            <v>618</v>
          </cell>
          <cell r="G505">
            <v>7200</v>
          </cell>
          <cell r="H505" t="str">
            <v>007</v>
          </cell>
        </row>
        <row r="506">
          <cell r="D506" t="str">
            <v>7625A</v>
          </cell>
          <cell r="E506" t="str">
            <v>Taxation</v>
          </cell>
          <cell r="F506">
            <v>650</v>
          </cell>
          <cell r="G506">
            <v>7205</v>
          </cell>
          <cell r="H506" t="str">
            <v>022</v>
          </cell>
        </row>
        <row r="507">
          <cell r="D507" t="str">
            <v>7625A</v>
          </cell>
          <cell r="E507" t="str">
            <v>Taxation</v>
          </cell>
          <cell r="F507">
            <v>611</v>
          </cell>
          <cell r="G507">
            <v>7205</v>
          </cell>
          <cell r="H507" t="str">
            <v>022</v>
          </cell>
        </row>
        <row r="508">
          <cell r="D508" t="str">
            <v>7625A</v>
          </cell>
          <cell r="E508" t="str">
            <v>Taxation</v>
          </cell>
          <cell r="F508">
            <v>612</v>
          </cell>
          <cell r="G508">
            <v>7205</v>
          </cell>
          <cell r="H508" t="str">
            <v>022</v>
          </cell>
        </row>
        <row r="509">
          <cell r="D509" t="str">
            <v>7625A</v>
          </cell>
          <cell r="E509" t="str">
            <v>Taxation</v>
          </cell>
          <cell r="F509">
            <v>652</v>
          </cell>
          <cell r="G509">
            <v>7205</v>
          </cell>
          <cell r="H509" t="str">
            <v>022</v>
          </cell>
        </row>
        <row r="510">
          <cell r="D510" t="str">
            <v>7625A</v>
          </cell>
          <cell r="E510" t="str">
            <v>Taxation</v>
          </cell>
          <cell r="F510">
            <v>653</v>
          </cell>
          <cell r="G510">
            <v>7205</v>
          </cell>
          <cell r="H510" t="str">
            <v>022</v>
          </cell>
        </row>
        <row r="511">
          <cell r="D511" t="str">
            <v>7625A</v>
          </cell>
          <cell r="E511" t="str">
            <v>Taxation</v>
          </cell>
          <cell r="F511">
            <v>618</v>
          </cell>
          <cell r="G511">
            <v>7205</v>
          </cell>
          <cell r="H511" t="str">
            <v>022</v>
          </cell>
        </row>
        <row r="512">
          <cell r="D512" t="str">
            <v>7625B</v>
          </cell>
          <cell r="E512" t="str">
            <v>Actuarial</v>
          </cell>
          <cell r="F512">
            <v>612</v>
          </cell>
          <cell r="G512">
            <v>7205</v>
          </cell>
          <cell r="H512" t="str">
            <v>023</v>
          </cell>
        </row>
        <row r="513">
          <cell r="D513" t="str">
            <v>7625C</v>
          </cell>
          <cell r="E513" t="str">
            <v>Marketing (Surveys &amp; Research)</v>
          </cell>
          <cell r="F513">
            <v>650</v>
          </cell>
          <cell r="G513">
            <v>7205</v>
          </cell>
          <cell r="H513" t="str">
            <v>024</v>
          </cell>
        </row>
        <row r="514">
          <cell r="D514" t="str">
            <v>7625C</v>
          </cell>
          <cell r="E514" t="str">
            <v>Marketing (Surveys &amp; Research)</v>
          </cell>
          <cell r="F514">
            <v>610</v>
          </cell>
          <cell r="G514">
            <v>7205</v>
          </cell>
          <cell r="H514" t="str">
            <v>024</v>
          </cell>
        </row>
        <row r="515">
          <cell r="D515" t="str">
            <v>7625C</v>
          </cell>
          <cell r="E515" t="str">
            <v>Marketing (Surveys &amp; Research)</v>
          </cell>
          <cell r="F515">
            <v>612</v>
          </cell>
          <cell r="G515">
            <v>7205</v>
          </cell>
          <cell r="H515" t="str">
            <v>024</v>
          </cell>
        </row>
        <row r="516">
          <cell r="D516" t="str">
            <v>7625C</v>
          </cell>
          <cell r="E516" t="str">
            <v>Marketing (Surveys &amp; Research)</v>
          </cell>
          <cell r="F516">
            <v>613</v>
          </cell>
          <cell r="G516">
            <v>7205</v>
          </cell>
          <cell r="H516" t="str">
            <v>024</v>
          </cell>
        </row>
        <row r="517">
          <cell r="D517" t="str">
            <v>7625C</v>
          </cell>
          <cell r="E517" t="str">
            <v>Marketing (Surveys &amp; Research)</v>
          </cell>
          <cell r="F517">
            <v>652</v>
          </cell>
          <cell r="G517">
            <v>7205</v>
          </cell>
          <cell r="H517" t="str">
            <v>024</v>
          </cell>
        </row>
        <row r="518">
          <cell r="D518" t="str">
            <v>7625E</v>
          </cell>
          <cell r="E518" t="str">
            <v>Directors Fees (Reward Share &amp; CFS Div'n)</v>
          </cell>
          <cell r="F518">
            <v>653</v>
          </cell>
          <cell r="G518">
            <v>7205</v>
          </cell>
          <cell r="H518" t="str">
            <v>026</v>
          </cell>
        </row>
        <row r="519">
          <cell r="D519" t="str">
            <v>7625F</v>
          </cell>
          <cell r="E519" t="str">
            <v>Contractors - Computing</v>
          </cell>
          <cell r="F519">
            <v>651</v>
          </cell>
          <cell r="G519">
            <v>7205</v>
          </cell>
          <cell r="H519">
            <v>27</v>
          </cell>
        </row>
        <row r="520">
          <cell r="D520" t="str">
            <v>7625F</v>
          </cell>
          <cell r="E520" t="str">
            <v>Contractors - Computing</v>
          </cell>
          <cell r="F520">
            <v>653</v>
          </cell>
          <cell r="G520">
            <v>7205</v>
          </cell>
          <cell r="H520">
            <v>27</v>
          </cell>
        </row>
        <row r="521">
          <cell r="D521" t="str">
            <v>7625H</v>
          </cell>
          <cell r="E521" t="str">
            <v>Other</v>
          </cell>
          <cell r="F521">
            <v>650</v>
          </cell>
          <cell r="G521">
            <v>7205</v>
          </cell>
          <cell r="H521" t="str">
            <v>028</v>
          </cell>
        </row>
        <row r="522">
          <cell r="D522" t="str">
            <v>7625H</v>
          </cell>
          <cell r="E522" t="str">
            <v>Other</v>
          </cell>
          <cell r="F522">
            <v>610</v>
          </cell>
          <cell r="G522">
            <v>7205</v>
          </cell>
          <cell r="H522" t="str">
            <v>028</v>
          </cell>
        </row>
        <row r="523">
          <cell r="D523" t="str">
            <v>7625H</v>
          </cell>
          <cell r="E523" t="str">
            <v>Other</v>
          </cell>
          <cell r="F523">
            <v>612</v>
          </cell>
          <cell r="G523">
            <v>7205</v>
          </cell>
          <cell r="H523" t="str">
            <v>028</v>
          </cell>
        </row>
        <row r="524">
          <cell r="D524" t="str">
            <v>7625H</v>
          </cell>
          <cell r="E524" t="str">
            <v>Other</v>
          </cell>
          <cell r="F524">
            <v>610</v>
          </cell>
          <cell r="G524">
            <v>7205</v>
          </cell>
          <cell r="H524" t="str">
            <v>028</v>
          </cell>
        </row>
        <row r="525">
          <cell r="D525" t="str">
            <v>7625H</v>
          </cell>
          <cell r="E525" t="str">
            <v>Other</v>
          </cell>
          <cell r="F525">
            <v>652</v>
          </cell>
          <cell r="G525">
            <v>7205</v>
          </cell>
          <cell r="H525" t="str">
            <v>028</v>
          </cell>
        </row>
        <row r="526">
          <cell r="D526" t="str">
            <v>7635A</v>
          </cell>
          <cell r="E526" t="str">
            <v>Directors Fees</v>
          </cell>
          <cell r="F526">
            <v>612</v>
          </cell>
          <cell r="G526">
            <v>7210</v>
          </cell>
          <cell r="H526" t="str">
            <v>005</v>
          </cell>
        </row>
        <row r="527">
          <cell r="D527" t="str">
            <v>7640A</v>
          </cell>
          <cell r="E527" t="str">
            <v>Legal Fees</v>
          </cell>
          <cell r="F527">
            <v>650</v>
          </cell>
          <cell r="G527">
            <v>7215</v>
          </cell>
          <cell r="H527" t="str">
            <v>009</v>
          </cell>
        </row>
        <row r="528">
          <cell r="D528" t="str">
            <v>7640A</v>
          </cell>
          <cell r="E528" t="str">
            <v>Legal Fees</v>
          </cell>
          <cell r="F528">
            <v>610</v>
          </cell>
          <cell r="G528">
            <v>7215</v>
          </cell>
          <cell r="H528" t="str">
            <v>009</v>
          </cell>
        </row>
        <row r="529">
          <cell r="D529" t="str">
            <v>7640A</v>
          </cell>
          <cell r="E529" t="str">
            <v>Legal Fees</v>
          </cell>
          <cell r="F529">
            <v>611</v>
          </cell>
          <cell r="G529">
            <v>7215</v>
          </cell>
          <cell r="H529" t="str">
            <v>009</v>
          </cell>
        </row>
        <row r="530">
          <cell r="D530" t="str">
            <v>7640A</v>
          </cell>
          <cell r="E530" t="str">
            <v>Legal Fees</v>
          </cell>
          <cell r="F530">
            <v>612</v>
          </cell>
          <cell r="G530">
            <v>7215</v>
          </cell>
          <cell r="H530" t="str">
            <v>009</v>
          </cell>
        </row>
        <row r="531">
          <cell r="D531" t="str">
            <v>7640A</v>
          </cell>
          <cell r="E531" t="str">
            <v>Legal Fees</v>
          </cell>
          <cell r="F531">
            <v>616</v>
          </cell>
          <cell r="G531">
            <v>7215</v>
          </cell>
          <cell r="H531" t="str">
            <v>009</v>
          </cell>
        </row>
        <row r="532">
          <cell r="D532" t="str">
            <v>7640A</v>
          </cell>
          <cell r="E532" t="str">
            <v>Legal Fees</v>
          </cell>
          <cell r="F532">
            <v>652</v>
          </cell>
          <cell r="G532">
            <v>7215</v>
          </cell>
          <cell r="H532" t="str">
            <v>009</v>
          </cell>
        </row>
        <row r="533">
          <cell r="D533" t="str">
            <v>7640A</v>
          </cell>
          <cell r="E533" t="str">
            <v>Legal Fees</v>
          </cell>
          <cell r="F533">
            <v>653</v>
          </cell>
          <cell r="G533">
            <v>7215</v>
          </cell>
          <cell r="H533" t="str">
            <v>009</v>
          </cell>
        </row>
        <row r="534">
          <cell r="D534" t="str">
            <v>7640A</v>
          </cell>
          <cell r="E534" t="str">
            <v>Legal Fees</v>
          </cell>
          <cell r="F534">
            <v>618</v>
          </cell>
          <cell r="G534">
            <v>7215</v>
          </cell>
          <cell r="H534" t="str">
            <v>009</v>
          </cell>
        </row>
        <row r="535">
          <cell r="D535" t="str">
            <v>7650A</v>
          </cell>
          <cell r="E535" t="str">
            <v>Lend Lease Corporation Fees</v>
          </cell>
          <cell r="F535">
            <v>616</v>
          </cell>
          <cell r="G535">
            <v>7600</v>
          </cell>
        </row>
        <row r="536">
          <cell r="D536" t="str">
            <v>7650A</v>
          </cell>
          <cell r="E536" t="str">
            <v>Lend Lease Corporation Fees</v>
          </cell>
          <cell r="F536">
            <v>601</v>
          </cell>
          <cell r="G536">
            <v>7600</v>
          </cell>
        </row>
        <row r="537">
          <cell r="D537" t="str">
            <v>7655A</v>
          </cell>
          <cell r="E537" t="str">
            <v>Bank Charges</v>
          </cell>
          <cell r="F537">
            <v>650</v>
          </cell>
          <cell r="G537">
            <v>7105</v>
          </cell>
          <cell r="H537" t="str">
            <v>007</v>
          </cell>
        </row>
        <row r="538">
          <cell r="D538" t="str">
            <v>7655A</v>
          </cell>
          <cell r="E538" t="str">
            <v>Bank Charges</v>
          </cell>
          <cell r="F538">
            <v>610</v>
          </cell>
          <cell r="G538">
            <v>7105</v>
          </cell>
          <cell r="H538" t="str">
            <v>007</v>
          </cell>
        </row>
        <row r="539">
          <cell r="D539" t="str">
            <v>7655A</v>
          </cell>
          <cell r="E539" t="str">
            <v>Bank Charges</v>
          </cell>
          <cell r="F539">
            <v>611</v>
          </cell>
          <cell r="G539">
            <v>7105</v>
          </cell>
          <cell r="H539" t="str">
            <v>007</v>
          </cell>
        </row>
        <row r="540">
          <cell r="D540" t="str">
            <v>7655A</v>
          </cell>
          <cell r="E540" t="str">
            <v>Bank Charges</v>
          </cell>
          <cell r="F540">
            <v>612</v>
          </cell>
          <cell r="G540">
            <v>7105</v>
          </cell>
          <cell r="H540" t="str">
            <v>007</v>
          </cell>
        </row>
        <row r="541">
          <cell r="D541" t="str">
            <v>7655A</v>
          </cell>
          <cell r="E541" t="str">
            <v>Bank Charges</v>
          </cell>
          <cell r="F541">
            <v>613</v>
          </cell>
          <cell r="G541">
            <v>7105</v>
          </cell>
          <cell r="H541" t="str">
            <v>007</v>
          </cell>
        </row>
        <row r="542">
          <cell r="D542" t="str">
            <v>7655A</v>
          </cell>
          <cell r="E542" t="str">
            <v>Bank Charges</v>
          </cell>
          <cell r="F542">
            <v>613</v>
          </cell>
          <cell r="G542">
            <v>7105</v>
          </cell>
          <cell r="H542" t="str">
            <v>007</v>
          </cell>
        </row>
        <row r="543">
          <cell r="D543" t="str">
            <v>7655A</v>
          </cell>
          <cell r="E543" t="str">
            <v>Bank Charges</v>
          </cell>
          <cell r="F543">
            <v>610</v>
          </cell>
          <cell r="G543">
            <v>7105</v>
          </cell>
          <cell r="H543" t="str">
            <v>007</v>
          </cell>
        </row>
        <row r="544">
          <cell r="D544" t="str">
            <v>7655A</v>
          </cell>
          <cell r="E544" t="str">
            <v>Bank Charges</v>
          </cell>
          <cell r="F544">
            <v>613</v>
          </cell>
          <cell r="G544">
            <v>7105</v>
          </cell>
          <cell r="H544" t="str">
            <v>007</v>
          </cell>
        </row>
        <row r="545">
          <cell r="D545" t="str">
            <v>7655A</v>
          </cell>
          <cell r="E545" t="str">
            <v>Bank Charges</v>
          </cell>
          <cell r="F545">
            <v>614</v>
          </cell>
          <cell r="G545">
            <v>7105</v>
          </cell>
          <cell r="H545" t="str">
            <v>007</v>
          </cell>
        </row>
        <row r="546">
          <cell r="D546" t="str">
            <v>7655A</v>
          </cell>
          <cell r="E546" t="str">
            <v>Bank Charges</v>
          </cell>
          <cell r="F546">
            <v>614</v>
          </cell>
          <cell r="G546">
            <v>7105</v>
          </cell>
          <cell r="H546" t="str">
            <v>007</v>
          </cell>
        </row>
        <row r="547">
          <cell r="D547" t="str">
            <v>7655A</v>
          </cell>
          <cell r="E547" t="str">
            <v>Bank Charges</v>
          </cell>
          <cell r="F547">
            <v>616</v>
          </cell>
          <cell r="G547">
            <v>7105</v>
          </cell>
          <cell r="H547" t="str">
            <v>007</v>
          </cell>
        </row>
        <row r="548">
          <cell r="D548" t="str">
            <v>7655A</v>
          </cell>
          <cell r="E548" t="str">
            <v>Bank Charges</v>
          </cell>
          <cell r="F548">
            <v>618</v>
          </cell>
          <cell r="G548">
            <v>7105</v>
          </cell>
          <cell r="H548" t="str">
            <v>007</v>
          </cell>
        </row>
        <row r="549">
          <cell r="D549" t="str">
            <v>7655A</v>
          </cell>
          <cell r="E549" t="str">
            <v>Bank Charges</v>
          </cell>
          <cell r="F549">
            <v>619</v>
          </cell>
          <cell r="G549">
            <v>7105</v>
          </cell>
          <cell r="H549" t="str">
            <v>007</v>
          </cell>
        </row>
        <row r="550">
          <cell r="D550" t="str">
            <v>7660A</v>
          </cell>
          <cell r="E550" t="str">
            <v>Internal CFS Recoveries</v>
          </cell>
          <cell r="F550">
            <v>650</v>
          </cell>
          <cell r="G550">
            <v>7415</v>
          </cell>
          <cell r="H550" t="str">
            <v>001</v>
          </cell>
        </row>
        <row r="551">
          <cell r="D551" t="str">
            <v>7660A</v>
          </cell>
          <cell r="E551" t="str">
            <v>Internal CFS Recoveries</v>
          </cell>
          <cell r="F551">
            <v>611</v>
          </cell>
          <cell r="G551">
            <v>7415</v>
          </cell>
          <cell r="H551" t="str">
            <v>001</v>
          </cell>
        </row>
        <row r="552">
          <cell r="D552" t="str">
            <v>7660A</v>
          </cell>
          <cell r="E552" t="str">
            <v>Internal CFS Recoveries</v>
          </cell>
          <cell r="F552">
            <v>612</v>
          </cell>
          <cell r="G552">
            <v>7415</v>
          </cell>
          <cell r="H552" t="str">
            <v>001</v>
          </cell>
        </row>
        <row r="553">
          <cell r="D553" t="str">
            <v>7660A</v>
          </cell>
          <cell r="E553" t="str">
            <v>Internal CFS Recoveries</v>
          </cell>
          <cell r="F553">
            <v>616</v>
          </cell>
          <cell r="G553">
            <v>7415</v>
          </cell>
          <cell r="H553" t="str">
            <v>001</v>
          </cell>
        </row>
        <row r="554">
          <cell r="D554" t="str">
            <v>7660A</v>
          </cell>
          <cell r="E554" t="str">
            <v>Internal CFS Recoveries</v>
          </cell>
          <cell r="F554">
            <v>652</v>
          </cell>
          <cell r="G554">
            <v>7415</v>
          </cell>
          <cell r="H554" t="str">
            <v>001</v>
          </cell>
        </row>
        <row r="555">
          <cell r="D555" t="str">
            <v>7660A</v>
          </cell>
          <cell r="E555" t="str">
            <v>Internal CFS Recoveries</v>
          </cell>
          <cell r="F555">
            <v>653</v>
          </cell>
          <cell r="G555">
            <v>7415</v>
          </cell>
          <cell r="H555" t="str">
            <v>001</v>
          </cell>
        </row>
        <row r="556">
          <cell r="D556" t="str">
            <v>7660A</v>
          </cell>
          <cell r="E556" t="str">
            <v>Internal CFS Recoveries</v>
          </cell>
          <cell r="F556">
            <v>654</v>
          </cell>
          <cell r="G556">
            <v>7415</v>
          </cell>
          <cell r="H556" t="str">
            <v>001</v>
          </cell>
        </row>
        <row r="557">
          <cell r="D557" t="str">
            <v>7660A</v>
          </cell>
          <cell r="E557" t="str">
            <v>Internal CFS Recoveries</v>
          </cell>
          <cell r="F557">
            <v>655</v>
          </cell>
          <cell r="G557">
            <v>7415</v>
          </cell>
          <cell r="H557" t="str">
            <v>001</v>
          </cell>
        </row>
        <row r="558">
          <cell r="D558" t="str">
            <v>7661A</v>
          </cell>
          <cell r="E558" t="str">
            <v>MLC Super-Recovery</v>
          </cell>
          <cell r="F558">
            <v>611</v>
          </cell>
          <cell r="G558">
            <v>7425</v>
          </cell>
          <cell r="H558" t="str">
            <v>001</v>
          </cell>
        </row>
        <row r="559">
          <cell r="D559" t="str">
            <v>7661A</v>
          </cell>
          <cell r="E559" t="str">
            <v>MLC Super-Recovery</v>
          </cell>
          <cell r="F559">
            <v>653</v>
          </cell>
          <cell r="G559">
            <v>7425</v>
          </cell>
          <cell r="H559" t="str">
            <v>001</v>
          </cell>
        </row>
        <row r="560">
          <cell r="D560" t="str">
            <v>7661A</v>
          </cell>
          <cell r="E560" t="str">
            <v>MLC Super-Recovery</v>
          </cell>
          <cell r="F560">
            <v>617</v>
          </cell>
          <cell r="G560">
            <v>7425</v>
          </cell>
          <cell r="H560" t="str">
            <v>001</v>
          </cell>
        </row>
        <row r="561">
          <cell r="D561" t="str">
            <v>7670A</v>
          </cell>
          <cell r="E561" t="str">
            <v>Donations</v>
          </cell>
          <cell r="F561">
            <v>619</v>
          </cell>
          <cell r="G561">
            <v>7705</v>
          </cell>
          <cell r="H561" t="str">
            <v>001</v>
          </cell>
        </row>
        <row r="562">
          <cell r="D562" t="str">
            <v>7680A</v>
          </cell>
          <cell r="E562" t="str">
            <v>General Insurance</v>
          </cell>
          <cell r="F562">
            <v>616</v>
          </cell>
          <cell r="G562">
            <v>6710</v>
          </cell>
          <cell r="H562" t="str">
            <v>005</v>
          </cell>
        </row>
        <row r="563">
          <cell r="D563" t="str">
            <v>7680A</v>
          </cell>
          <cell r="E563" t="str">
            <v>General Insurance</v>
          </cell>
          <cell r="F563">
            <v>653</v>
          </cell>
          <cell r="G563">
            <v>6710</v>
          </cell>
          <cell r="H563" t="str">
            <v>005</v>
          </cell>
        </row>
        <row r="564">
          <cell r="D564" t="str">
            <v>7680B</v>
          </cell>
          <cell r="E564" t="str">
            <v>Director's Liability</v>
          </cell>
          <cell r="F564">
            <v>653</v>
          </cell>
          <cell r="G564">
            <v>6710</v>
          </cell>
          <cell r="H564" t="str">
            <v>006</v>
          </cell>
        </row>
        <row r="565">
          <cell r="D565" t="str">
            <v>7685A</v>
          </cell>
          <cell r="E565" t="str">
            <v>ISC</v>
          </cell>
          <cell r="F565">
            <v>650</v>
          </cell>
          <cell r="G565">
            <v>7115</v>
          </cell>
          <cell r="H565" t="str">
            <v>001</v>
          </cell>
        </row>
        <row r="566">
          <cell r="D566" t="str">
            <v>7685A</v>
          </cell>
          <cell r="E566" t="str">
            <v>ISC</v>
          </cell>
          <cell r="F566">
            <v>610</v>
          </cell>
          <cell r="G566">
            <v>7115</v>
          </cell>
          <cell r="H566" t="str">
            <v>001</v>
          </cell>
        </row>
        <row r="567">
          <cell r="D567" t="str">
            <v>7685A</v>
          </cell>
          <cell r="E567" t="str">
            <v>ISC</v>
          </cell>
          <cell r="F567">
            <v>611</v>
          </cell>
          <cell r="G567">
            <v>7115</v>
          </cell>
          <cell r="H567" t="str">
            <v>001</v>
          </cell>
        </row>
        <row r="568">
          <cell r="D568" t="str">
            <v>7685A</v>
          </cell>
          <cell r="E568" t="str">
            <v>ISC</v>
          </cell>
          <cell r="F568">
            <v>652</v>
          </cell>
          <cell r="G568">
            <v>7115</v>
          </cell>
          <cell r="H568" t="str">
            <v>001</v>
          </cell>
        </row>
        <row r="569">
          <cell r="D569" t="str">
            <v>7685A</v>
          </cell>
          <cell r="E569" t="str">
            <v>ISC</v>
          </cell>
          <cell r="F569">
            <v>617</v>
          </cell>
          <cell r="G569">
            <v>7115</v>
          </cell>
          <cell r="H569" t="str">
            <v>001</v>
          </cell>
        </row>
        <row r="570">
          <cell r="D570" t="str">
            <v>7685A</v>
          </cell>
          <cell r="E570" t="str">
            <v>ISC</v>
          </cell>
          <cell r="F570">
            <v>618</v>
          </cell>
          <cell r="G570">
            <v>7115</v>
          </cell>
          <cell r="H570" t="str">
            <v>001</v>
          </cell>
        </row>
        <row r="571">
          <cell r="D571" t="str">
            <v>7685A</v>
          </cell>
          <cell r="E571" t="str">
            <v>ISC</v>
          </cell>
          <cell r="F571">
            <v>619</v>
          </cell>
          <cell r="G571">
            <v>7115</v>
          </cell>
          <cell r="H571" t="str">
            <v>001</v>
          </cell>
        </row>
        <row r="572">
          <cell r="D572" t="str">
            <v>7685B</v>
          </cell>
          <cell r="E572" t="str">
            <v>ASC</v>
          </cell>
          <cell r="F572">
            <v>650</v>
          </cell>
          <cell r="G572">
            <v>7115</v>
          </cell>
          <cell r="H572" t="str">
            <v>002</v>
          </cell>
        </row>
        <row r="573">
          <cell r="D573" t="str">
            <v>7685B</v>
          </cell>
          <cell r="E573" t="str">
            <v>ASC</v>
          </cell>
          <cell r="F573">
            <v>610</v>
          </cell>
          <cell r="G573">
            <v>7115</v>
          </cell>
          <cell r="H573" t="str">
            <v>002</v>
          </cell>
        </row>
        <row r="574">
          <cell r="D574" t="str">
            <v>7685B</v>
          </cell>
          <cell r="E574" t="str">
            <v>ASC</v>
          </cell>
          <cell r="F574">
            <v>611</v>
          </cell>
          <cell r="G574">
            <v>7115</v>
          </cell>
          <cell r="H574" t="str">
            <v>002</v>
          </cell>
        </row>
        <row r="575">
          <cell r="D575" t="str">
            <v>7685B</v>
          </cell>
          <cell r="E575" t="str">
            <v>ASC</v>
          </cell>
          <cell r="F575">
            <v>612</v>
          </cell>
          <cell r="G575">
            <v>7115</v>
          </cell>
          <cell r="H575" t="str">
            <v>002</v>
          </cell>
        </row>
        <row r="576">
          <cell r="D576" t="str">
            <v>7685B</v>
          </cell>
          <cell r="E576" t="str">
            <v>ASC</v>
          </cell>
          <cell r="F576">
            <v>613</v>
          </cell>
          <cell r="G576">
            <v>7115</v>
          </cell>
          <cell r="H576" t="str">
            <v>002</v>
          </cell>
        </row>
        <row r="577">
          <cell r="D577" t="str">
            <v>7685B</v>
          </cell>
          <cell r="E577" t="str">
            <v>ASC</v>
          </cell>
          <cell r="F577">
            <v>613</v>
          </cell>
          <cell r="G577">
            <v>7115</v>
          </cell>
          <cell r="H577" t="str">
            <v>002</v>
          </cell>
        </row>
        <row r="578">
          <cell r="D578" t="str">
            <v>7685B</v>
          </cell>
          <cell r="E578" t="str">
            <v>ASC</v>
          </cell>
          <cell r="F578">
            <v>614</v>
          </cell>
          <cell r="G578">
            <v>7115</v>
          </cell>
          <cell r="H578" t="str">
            <v>002</v>
          </cell>
        </row>
        <row r="579">
          <cell r="D579" t="str">
            <v>7685B</v>
          </cell>
          <cell r="E579" t="str">
            <v>ASC</v>
          </cell>
          <cell r="F579">
            <v>616</v>
          </cell>
          <cell r="G579">
            <v>7115</v>
          </cell>
          <cell r="H579" t="str">
            <v>002</v>
          </cell>
        </row>
        <row r="580">
          <cell r="D580" t="str">
            <v>7685B</v>
          </cell>
          <cell r="E580" t="str">
            <v>ASC</v>
          </cell>
          <cell r="F580">
            <v>652</v>
          </cell>
          <cell r="G580">
            <v>7115</v>
          </cell>
          <cell r="H580" t="str">
            <v>002</v>
          </cell>
        </row>
        <row r="581">
          <cell r="D581" t="str">
            <v>7685B</v>
          </cell>
          <cell r="E581" t="str">
            <v>ASC</v>
          </cell>
          <cell r="F581">
            <v>653</v>
          </cell>
          <cell r="G581">
            <v>7115</v>
          </cell>
          <cell r="H581" t="str">
            <v>002</v>
          </cell>
        </row>
        <row r="582">
          <cell r="D582" t="str">
            <v>7685B</v>
          </cell>
          <cell r="E582" t="str">
            <v>ASC</v>
          </cell>
          <cell r="F582">
            <v>619</v>
          </cell>
          <cell r="G582">
            <v>7115</v>
          </cell>
          <cell r="H582" t="str">
            <v>002</v>
          </cell>
        </row>
        <row r="583">
          <cell r="D583" t="str">
            <v>7690A</v>
          </cell>
          <cell r="E583" t="str">
            <v>Staff Amenities</v>
          </cell>
          <cell r="F583">
            <v>650</v>
          </cell>
          <cell r="G583">
            <v>5210</v>
          </cell>
          <cell r="H583" t="str">
            <v>001</v>
          </cell>
        </row>
        <row r="584">
          <cell r="D584" t="str">
            <v>7690A</v>
          </cell>
          <cell r="E584" t="str">
            <v>Staff Amenities</v>
          </cell>
          <cell r="F584">
            <v>610</v>
          </cell>
          <cell r="G584">
            <v>5210</v>
          </cell>
          <cell r="H584" t="str">
            <v>001</v>
          </cell>
        </row>
        <row r="585">
          <cell r="D585" t="str">
            <v>7690A</v>
          </cell>
          <cell r="E585" t="str">
            <v>Staff Amenities</v>
          </cell>
          <cell r="F585">
            <v>611</v>
          </cell>
          <cell r="G585">
            <v>5210</v>
          </cell>
          <cell r="H585" t="str">
            <v>001</v>
          </cell>
        </row>
        <row r="586">
          <cell r="D586" t="str">
            <v>7690A</v>
          </cell>
          <cell r="E586" t="str">
            <v>Staff Amenities</v>
          </cell>
          <cell r="F586">
            <v>612</v>
          </cell>
          <cell r="G586">
            <v>5210</v>
          </cell>
          <cell r="H586" t="str">
            <v>001</v>
          </cell>
        </row>
        <row r="587">
          <cell r="D587" t="str">
            <v>7690A</v>
          </cell>
          <cell r="E587" t="str">
            <v>Staff Amenities</v>
          </cell>
          <cell r="F587">
            <v>613</v>
          </cell>
          <cell r="G587">
            <v>5210</v>
          </cell>
          <cell r="H587" t="str">
            <v>001</v>
          </cell>
        </row>
        <row r="588">
          <cell r="D588" t="str">
            <v>7690A</v>
          </cell>
          <cell r="E588" t="str">
            <v>Staff Amenities</v>
          </cell>
          <cell r="F588">
            <v>613</v>
          </cell>
          <cell r="G588">
            <v>5210</v>
          </cell>
          <cell r="H588" t="str">
            <v>001</v>
          </cell>
        </row>
        <row r="589">
          <cell r="D589" t="str">
            <v>7690A</v>
          </cell>
          <cell r="E589" t="str">
            <v>Staff Amenities</v>
          </cell>
          <cell r="F589">
            <v>610</v>
          </cell>
          <cell r="G589">
            <v>5210</v>
          </cell>
          <cell r="H589" t="str">
            <v>001</v>
          </cell>
        </row>
        <row r="590">
          <cell r="D590" t="str">
            <v>7690A</v>
          </cell>
          <cell r="E590" t="str">
            <v>Staff Amenities</v>
          </cell>
          <cell r="F590">
            <v>613</v>
          </cell>
          <cell r="G590">
            <v>5210</v>
          </cell>
          <cell r="H590" t="str">
            <v>001</v>
          </cell>
        </row>
        <row r="591">
          <cell r="D591" t="str">
            <v>7690A</v>
          </cell>
          <cell r="E591" t="str">
            <v>Staff Amenities</v>
          </cell>
          <cell r="F591">
            <v>614</v>
          </cell>
          <cell r="G591">
            <v>5210</v>
          </cell>
          <cell r="H591" t="str">
            <v>001</v>
          </cell>
        </row>
        <row r="592">
          <cell r="D592" t="str">
            <v>7690A</v>
          </cell>
          <cell r="E592" t="str">
            <v>Staff Amenities</v>
          </cell>
          <cell r="F592">
            <v>614</v>
          </cell>
          <cell r="G592">
            <v>5210</v>
          </cell>
          <cell r="H592" t="str">
            <v>001</v>
          </cell>
        </row>
        <row r="593">
          <cell r="D593" t="str">
            <v>7690A</v>
          </cell>
          <cell r="E593" t="str">
            <v>Staff Amenities</v>
          </cell>
          <cell r="F593">
            <v>616</v>
          </cell>
          <cell r="G593">
            <v>5210</v>
          </cell>
          <cell r="H593" t="str">
            <v>001</v>
          </cell>
        </row>
        <row r="594">
          <cell r="D594" t="str">
            <v>7690A</v>
          </cell>
          <cell r="E594" t="str">
            <v>Staff Amenities</v>
          </cell>
          <cell r="F594">
            <v>651</v>
          </cell>
          <cell r="G594">
            <v>5210</v>
          </cell>
          <cell r="H594" t="str">
            <v>001</v>
          </cell>
        </row>
        <row r="595">
          <cell r="D595" t="str">
            <v>7690A</v>
          </cell>
          <cell r="E595" t="str">
            <v>Staff Amenities</v>
          </cell>
          <cell r="F595">
            <v>652</v>
          </cell>
          <cell r="G595">
            <v>5210</v>
          </cell>
          <cell r="H595" t="str">
            <v>001</v>
          </cell>
        </row>
        <row r="596">
          <cell r="D596" t="str">
            <v>7690A</v>
          </cell>
          <cell r="E596" t="str">
            <v>Staff Amenities</v>
          </cell>
          <cell r="F596">
            <v>617</v>
          </cell>
          <cell r="G596">
            <v>5210</v>
          </cell>
          <cell r="H596" t="str">
            <v>001</v>
          </cell>
        </row>
        <row r="597">
          <cell r="D597" t="str">
            <v>7690A</v>
          </cell>
          <cell r="E597" t="str">
            <v>Staff Amenities</v>
          </cell>
          <cell r="F597">
            <v>654</v>
          </cell>
          <cell r="G597">
            <v>5210</v>
          </cell>
          <cell r="H597" t="str">
            <v>001</v>
          </cell>
        </row>
        <row r="598">
          <cell r="D598" t="str">
            <v>7690A</v>
          </cell>
          <cell r="E598" t="str">
            <v>Staff Amenities</v>
          </cell>
          <cell r="F598">
            <v>619</v>
          </cell>
          <cell r="G598">
            <v>5210</v>
          </cell>
          <cell r="H598" t="str">
            <v>001</v>
          </cell>
        </row>
        <row r="599">
          <cell r="D599" t="str">
            <v>7710A</v>
          </cell>
          <cell r="E599" t="str">
            <v>Subscriptions (Associations &amp; Clubs etc)</v>
          </cell>
          <cell r="F599">
            <v>650</v>
          </cell>
          <cell r="G599">
            <v>6800</v>
          </cell>
          <cell r="H599" t="str">
            <v>001</v>
          </cell>
        </row>
        <row r="600">
          <cell r="D600" t="str">
            <v>7710A</v>
          </cell>
          <cell r="E600" t="str">
            <v>Subscriptions (Associations &amp; Clubs etc)</v>
          </cell>
          <cell r="F600">
            <v>610</v>
          </cell>
          <cell r="G600">
            <v>6800</v>
          </cell>
          <cell r="H600" t="str">
            <v>001</v>
          </cell>
        </row>
        <row r="601">
          <cell r="D601" t="str">
            <v>7710A</v>
          </cell>
          <cell r="E601" t="str">
            <v>Subscriptions (Associations &amp; Clubs etc)</v>
          </cell>
          <cell r="F601">
            <v>611</v>
          </cell>
          <cell r="G601">
            <v>6800</v>
          </cell>
          <cell r="H601" t="str">
            <v>001</v>
          </cell>
        </row>
        <row r="602">
          <cell r="D602" t="str">
            <v>7710A</v>
          </cell>
          <cell r="E602" t="str">
            <v>Subscriptions (Associations &amp; Clubs etc)</v>
          </cell>
          <cell r="F602">
            <v>612</v>
          </cell>
          <cell r="G602">
            <v>6800</v>
          </cell>
          <cell r="H602" t="str">
            <v>001</v>
          </cell>
        </row>
        <row r="603">
          <cell r="D603" t="str">
            <v>7710A</v>
          </cell>
          <cell r="E603" t="str">
            <v>Subscriptions (Associations &amp; Clubs etc)</v>
          </cell>
          <cell r="F603">
            <v>613</v>
          </cell>
          <cell r="G603">
            <v>6800</v>
          </cell>
          <cell r="H603" t="str">
            <v>001</v>
          </cell>
        </row>
        <row r="604">
          <cell r="D604" t="str">
            <v>7710A</v>
          </cell>
          <cell r="E604" t="str">
            <v>Subscriptions (Associations &amp; Clubs etc)</v>
          </cell>
          <cell r="F604">
            <v>613</v>
          </cell>
          <cell r="G604">
            <v>6800</v>
          </cell>
          <cell r="H604" t="str">
            <v>001</v>
          </cell>
        </row>
        <row r="605">
          <cell r="D605" t="str">
            <v>7710A</v>
          </cell>
          <cell r="E605" t="str">
            <v>Subscriptions (Associations &amp; Clubs etc)</v>
          </cell>
          <cell r="F605">
            <v>613</v>
          </cell>
          <cell r="G605">
            <v>6800</v>
          </cell>
          <cell r="H605" t="str">
            <v>001</v>
          </cell>
        </row>
        <row r="606">
          <cell r="D606" t="str">
            <v>7710A</v>
          </cell>
          <cell r="E606" t="str">
            <v>Subscriptions (Associations &amp; Clubs etc)</v>
          </cell>
          <cell r="F606">
            <v>614</v>
          </cell>
          <cell r="G606">
            <v>6800</v>
          </cell>
          <cell r="H606" t="str">
            <v>001</v>
          </cell>
        </row>
        <row r="607">
          <cell r="D607" t="str">
            <v>7710A</v>
          </cell>
          <cell r="E607" t="str">
            <v>Subscriptions (Associations &amp; Clubs etc)</v>
          </cell>
          <cell r="F607">
            <v>614</v>
          </cell>
          <cell r="G607">
            <v>6800</v>
          </cell>
          <cell r="H607" t="str">
            <v>001</v>
          </cell>
        </row>
        <row r="608">
          <cell r="D608" t="str">
            <v>7710A</v>
          </cell>
          <cell r="E608" t="str">
            <v>Subscriptions (Associations &amp; Clubs etc)</v>
          </cell>
          <cell r="F608">
            <v>652</v>
          </cell>
          <cell r="G608">
            <v>6800</v>
          </cell>
          <cell r="H608" t="str">
            <v>001</v>
          </cell>
        </row>
        <row r="609">
          <cell r="D609" t="str">
            <v>7710A</v>
          </cell>
          <cell r="E609" t="str">
            <v>Subscriptions (Associations &amp; Clubs etc)</v>
          </cell>
          <cell r="F609">
            <v>654</v>
          </cell>
          <cell r="G609">
            <v>6800</v>
          </cell>
          <cell r="H609" t="str">
            <v>001</v>
          </cell>
        </row>
        <row r="610">
          <cell r="D610" t="str">
            <v>7710A</v>
          </cell>
          <cell r="E610" t="str">
            <v>Subscriptions (Associations &amp; Clubs etc)</v>
          </cell>
          <cell r="F610">
            <v>619</v>
          </cell>
          <cell r="G610">
            <v>6800</v>
          </cell>
          <cell r="H610" t="str">
            <v>001</v>
          </cell>
        </row>
        <row r="611">
          <cell r="D611" t="str">
            <v>7710B</v>
          </cell>
          <cell r="E611" t="str">
            <v>Periodicals and Other</v>
          </cell>
          <cell r="F611">
            <v>650</v>
          </cell>
          <cell r="G611" t="str">
            <v>6820</v>
          </cell>
          <cell r="H611" t="str">
            <v>005</v>
          </cell>
        </row>
        <row r="612">
          <cell r="D612" t="str">
            <v>7710B</v>
          </cell>
          <cell r="E612" t="str">
            <v>Periodicals and Other</v>
          </cell>
          <cell r="F612">
            <v>610</v>
          </cell>
          <cell r="G612" t="str">
            <v>6820</v>
          </cell>
          <cell r="H612" t="str">
            <v>005</v>
          </cell>
        </row>
        <row r="613">
          <cell r="D613" t="str">
            <v>7710B</v>
          </cell>
          <cell r="E613" t="str">
            <v>Periodicals and Other</v>
          </cell>
          <cell r="F613">
            <v>611</v>
          </cell>
          <cell r="G613" t="str">
            <v>6820</v>
          </cell>
          <cell r="H613" t="str">
            <v>005</v>
          </cell>
        </row>
        <row r="614">
          <cell r="D614" t="str">
            <v>7710B</v>
          </cell>
          <cell r="E614" t="str">
            <v>Periodicals and Other</v>
          </cell>
          <cell r="F614">
            <v>612</v>
          </cell>
          <cell r="G614" t="str">
            <v>6820</v>
          </cell>
          <cell r="H614" t="str">
            <v>005</v>
          </cell>
        </row>
        <row r="615">
          <cell r="D615" t="str">
            <v>7710B</v>
          </cell>
          <cell r="E615" t="str">
            <v>Periodicals and Other</v>
          </cell>
          <cell r="F615">
            <v>613</v>
          </cell>
          <cell r="G615" t="str">
            <v>6820</v>
          </cell>
          <cell r="H615" t="str">
            <v>005</v>
          </cell>
        </row>
        <row r="616">
          <cell r="D616" t="str">
            <v>7710B</v>
          </cell>
          <cell r="E616" t="str">
            <v>Periodicals and Other</v>
          </cell>
          <cell r="F616">
            <v>613</v>
          </cell>
          <cell r="G616" t="str">
            <v>6820</v>
          </cell>
          <cell r="H616" t="str">
            <v>005</v>
          </cell>
        </row>
        <row r="617">
          <cell r="D617" t="str">
            <v>7710B</v>
          </cell>
          <cell r="E617" t="str">
            <v>Periodicals and Other</v>
          </cell>
          <cell r="F617">
            <v>610</v>
          </cell>
          <cell r="G617" t="str">
            <v>6820</v>
          </cell>
          <cell r="H617" t="str">
            <v>005</v>
          </cell>
        </row>
        <row r="618">
          <cell r="D618" t="str">
            <v>7710B</v>
          </cell>
          <cell r="E618" t="str">
            <v>Periodicals and Other</v>
          </cell>
          <cell r="F618">
            <v>613</v>
          </cell>
          <cell r="G618" t="str">
            <v>6820</v>
          </cell>
          <cell r="H618" t="str">
            <v>005</v>
          </cell>
        </row>
        <row r="619">
          <cell r="D619" t="str">
            <v>7710B</v>
          </cell>
          <cell r="E619" t="str">
            <v>Periodicals and Other</v>
          </cell>
          <cell r="F619">
            <v>614</v>
          </cell>
          <cell r="G619" t="str">
            <v>6820</v>
          </cell>
          <cell r="H619" t="str">
            <v>005</v>
          </cell>
        </row>
        <row r="620">
          <cell r="D620" t="str">
            <v>7710B</v>
          </cell>
          <cell r="E620" t="str">
            <v>Periodicals and Other</v>
          </cell>
          <cell r="F620">
            <v>614</v>
          </cell>
          <cell r="G620" t="str">
            <v>6820</v>
          </cell>
          <cell r="H620" t="str">
            <v>005</v>
          </cell>
        </row>
        <row r="621">
          <cell r="D621" t="str">
            <v>7710B</v>
          </cell>
          <cell r="E621" t="str">
            <v>Periodicals and Other</v>
          </cell>
          <cell r="F621">
            <v>616</v>
          </cell>
          <cell r="G621" t="str">
            <v>6820</v>
          </cell>
          <cell r="H621" t="str">
            <v>005</v>
          </cell>
        </row>
        <row r="622">
          <cell r="D622" t="str">
            <v>7710B</v>
          </cell>
          <cell r="E622" t="str">
            <v>Periodicals and Other</v>
          </cell>
          <cell r="F622">
            <v>652</v>
          </cell>
          <cell r="G622" t="str">
            <v>6820</v>
          </cell>
          <cell r="H622" t="str">
            <v>005</v>
          </cell>
        </row>
        <row r="623">
          <cell r="D623" t="str">
            <v>7710B</v>
          </cell>
          <cell r="E623" t="str">
            <v>Periodicals and Other</v>
          </cell>
          <cell r="F623">
            <v>617</v>
          </cell>
          <cell r="G623" t="str">
            <v>6820</v>
          </cell>
          <cell r="H623" t="str">
            <v>005</v>
          </cell>
        </row>
        <row r="624">
          <cell r="D624" t="str">
            <v>7710B</v>
          </cell>
          <cell r="E624" t="str">
            <v>Periodicals and Other</v>
          </cell>
          <cell r="F624">
            <v>618</v>
          </cell>
          <cell r="G624" t="str">
            <v>6820</v>
          </cell>
          <cell r="H624" t="str">
            <v>005</v>
          </cell>
        </row>
        <row r="625">
          <cell r="D625" t="str">
            <v>7710B</v>
          </cell>
          <cell r="E625" t="str">
            <v>Periodicals and Other</v>
          </cell>
          <cell r="F625">
            <v>654</v>
          </cell>
          <cell r="G625" t="str">
            <v>6820</v>
          </cell>
          <cell r="H625" t="str">
            <v>005</v>
          </cell>
        </row>
        <row r="626">
          <cell r="D626" t="str">
            <v>7710B</v>
          </cell>
          <cell r="E626" t="str">
            <v>Periodicals and Other</v>
          </cell>
          <cell r="F626">
            <v>619</v>
          </cell>
          <cell r="G626" t="str">
            <v>6820</v>
          </cell>
          <cell r="H626" t="str">
            <v>005</v>
          </cell>
        </row>
        <row r="627">
          <cell r="D627" t="str">
            <v>7710B</v>
          </cell>
          <cell r="E627" t="str">
            <v>Periodicals and Other</v>
          </cell>
          <cell r="F627">
            <v>655</v>
          </cell>
          <cell r="G627" t="str">
            <v>6820</v>
          </cell>
          <cell r="H627" t="str">
            <v>005</v>
          </cell>
        </row>
        <row r="628">
          <cell r="D628" t="str">
            <v>7710E</v>
          </cell>
          <cell r="E628" t="str">
            <v>AdvantEdge Program</v>
          </cell>
          <cell r="F628">
            <v>650</v>
          </cell>
          <cell r="G628">
            <v>6820</v>
          </cell>
          <cell r="H628" t="str">
            <v>005</v>
          </cell>
        </row>
        <row r="629">
          <cell r="D629" t="str">
            <v>7720A</v>
          </cell>
          <cell r="E629" t="str">
            <v>Clerical Errors</v>
          </cell>
          <cell r="F629">
            <v>650</v>
          </cell>
          <cell r="G629">
            <v>7731</v>
          </cell>
          <cell r="H629" t="str">
            <v>001</v>
          </cell>
        </row>
        <row r="630">
          <cell r="D630" t="str">
            <v>7720A</v>
          </cell>
          <cell r="E630" t="str">
            <v>Clerical Errors</v>
          </cell>
          <cell r="F630">
            <v>612</v>
          </cell>
          <cell r="G630">
            <v>7731</v>
          </cell>
          <cell r="H630" t="str">
            <v>001</v>
          </cell>
        </row>
        <row r="631">
          <cell r="D631" t="str">
            <v>7720A</v>
          </cell>
          <cell r="E631" t="str">
            <v>Clerical Errors</v>
          </cell>
          <cell r="F631">
            <v>616</v>
          </cell>
          <cell r="G631">
            <v>7731</v>
          </cell>
          <cell r="H631" t="str">
            <v>001</v>
          </cell>
        </row>
        <row r="632">
          <cell r="D632" t="str">
            <v>7720A</v>
          </cell>
          <cell r="E632" t="str">
            <v>Clerical Errors</v>
          </cell>
          <cell r="F632">
            <v>652</v>
          </cell>
          <cell r="G632">
            <v>7731</v>
          </cell>
          <cell r="H632" t="str">
            <v>001</v>
          </cell>
        </row>
        <row r="633">
          <cell r="D633" t="str">
            <v>7730A</v>
          </cell>
          <cell r="E633" t="str">
            <v>Short Term Rental - Less than 12 mths</v>
          </cell>
          <cell r="F633">
            <v>650</v>
          </cell>
          <cell r="G633" t="str">
            <v>5935</v>
          </cell>
          <cell r="H633" t="str">
            <v>002</v>
          </cell>
        </row>
        <row r="634">
          <cell r="D634" t="str">
            <v>7730A</v>
          </cell>
          <cell r="E634" t="str">
            <v>Short Term Rental - Less than 12 mths</v>
          </cell>
          <cell r="F634">
            <v>610</v>
          </cell>
          <cell r="G634" t="str">
            <v>5935</v>
          </cell>
          <cell r="H634" t="str">
            <v>002</v>
          </cell>
        </row>
        <row r="635">
          <cell r="D635" t="str">
            <v>7730A</v>
          </cell>
          <cell r="E635" t="str">
            <v>Short Term Rental - Less than 12 mths</v>
          </cell>
          <cell r="F635">
            <v>613</v>
          </cell>
          <cell r="G635" t="str">
            <v>5935</v>
          </cell>
          <cell r="H635" t="str">
            <v>002</v>
          </cell>
        </row>
        <row r="636">
          <cell r="D636" t="str">
            <v>7730A</v>
          </cell>
          <cell r="E636" t="str">
            <v>Short Term Rental - Less than 12 mths</v>
          </cell>
          <cell r="F636">
            <v>614</v>
          </cell>
          <cell r="G636" t="str">
            <v>5935</v>
          </cell>
          <cell r="H636" t="str">
            <v>002</v>
          </cell>
        </row>
        <row r="637">
          <cell r="D637" t="str">
            <v>7730A</v>
          </cell>
          <cell r="E637" t="str">
            <v>Short Term Rental - Less than 12 mths</v>
          </cell>
          <cell r="F637">
            <v>616</v>
          </cell>
          <cell r="G637" t="str">
            <v>5935</v>
          </cell>
          <cell r="H637" t="str">
            <v>002</v>
          </cell>
        </row>
        <row r="638">
          <cell r="D638" t="str">
            <v>7730A</v>
          </cell>
          <cell r="E638" t="str">
            <v>Short Term Rental - Less than 12 mths</v>
          </cell>
          <cell r="F638">
            <v>652</v>
          </cell>
          <cell r="G638" t="str">
            <v>5935</v>
          </cell>
          <cell r="H638" t="str">
            <v>002</v>
          </cell>
        </row>
        <row r="639">
          <cell r="D639" t="str">
            <v>7730A</v>
          </cell>
          <cell r="E639" t="str">
            <v>Short Term Rental - Less than 12 mths</v>
          </cell>
          <cell r="F639">
            <v>617</v>
          </cell>
          <cell r="G639" t="str">
            <v>5935</v>
          </cell>
          <cell r="H639" t="str">
            <v>002</v>
          </cell>
        </row>
        <row r="640">
          <cell r="D640" t="str">
            <v>7730A</v>
          </cell>
          <cell r="E640" t="str">
            <v>Short Term Rental - Less than 12 mths</v>
          </cell>
          <cell r="F640">
            <v>619</v>
          </cell>
          <cell r="G640" t="str">
            <v>5935</v>
          </cell>
          <cell r="H640" t="str">
            <v>002</v>
          </cell>
        </row>
        <row r="641">
          <cell r="D641" t="str">
            <v>7730B</v>
          </cell>
          <cell r="E641" t="str">
            <v>Long Term Rental - Greater than 12 mths</v>
          </cell>
          <cell r="F641">
            <v>650</v>
          </cell>
          <cell r="G641" t="str">
            <v>5935</v>
          </cell>
          <cell r="H641" t="str">
            <v>003</v>
          </cell>
        </row>
        <row r="642">
          <cell r="D642" t="str">
            <v>7730B</v>
          </cell>
          <cell r="E642" t="str">
            <v>Long Term Rental - Greater than 12 mths</v>
          </cell>
          <cell r="F642">
            <v>610</v>
          </cell>
          <cell r="G642" t="str">
            <v>5935</v>
          </cell>
          <cell r="H642" t="str">
            <v>003</v>
          </cell>
        </row>
        <row r="643">
          <cell r="D643" t="str">
            <v>7730B</v>
          </cell>
          <cell r="E643" t="str">
            <v>Long Term Rental - Greater than 12 mths</v>
          </cell>
          <cell r="F643">
            <v>616</v>
          </cell>
          <cell r="G643" t="str">
            <v>5935</v>
          </cell>
          <cell r="H643" t="str">
            <v>003</v>
          </cell>
        </row>
        <row r="644">
          <cell r="D644" t="str">
            <v>7730B</v>
          </cell>
          <cell r="E644" t="str">
            <v>Long Term Rental - Greater than 12 mths</v>
          </cell>
          <cell r="F644">
            <v>652</v>
          </cell>
          <cell r="G644" t="str">
            <v>5935</v>
          </cell>
          <cell r="H644" t="str">
            <v>003</v>
          </cell>
        </row>
        <row r="645">
          <cell r="D645" t="str">
            <v>7740A</v>
          </cell>
          <cell r="E645" t="str">
            <v>Repairs and Maintenance</v>
          </cell>
          <cell r="F645">
            <v>650</v>
          </cell>
          <cell r="G645">
            <v>6730</v>
          </cell>
          <cell r="H645" t="str">
            <v>001</v>
          </cell>
        </row>
        <row r="646">
          <cell r="D646" t="str">
            <v>7740A</v>
          </cell>
          <cell r="E646" t="str">
            <v>Repairs and Maintenance</v>
          </cell>
          <cell r="F646">
            <v>610</v>
          </cell>
          <cell r="G646">
            <v>6730</v>
          </cell>
          <cell r="H646" t="str">
            <v>001</v>
          </cell>
        </row>
        <row r="647">
          <cell r="D647" t="str">
            <v>7740A</v>
          </cell>
          <cell r="E647" t="str">
            <v>Repairs and Maintenance</v>
          </cell>
          <cell r="F647">
            <v>611</v>
          </cell>
          <cell r="G647">
            <v>6730</v>
          </cell>
          <cell r="H647" t="str">
            <v>001</v>
          </cell>
        </row>
        <row r="648">
          <cell r="D648" t="str">
            <v>7740A</v>
          </cell>
          <cell r="E648" t="str">
            <v>Repairs and Maintenance</v>
          </cell>
          <cell r="F648">
            <v>612</v>
          </cell>
          <cell r="G648">
            <v>6730</v>
          </cell>
          <cell r="H648" t="str">
            <v>001</v>
          </cell>
        </row>
        <row r="649">
          <cell r="D649" t="str">
            <v>7740A</v>
          </cell>
          <cell r="E649" t="str">
            <v>Repairs and Maintenance</v>
          </cell>
          <cell r="F649">
            <v>613</v>
          </cell>
          <cell r="G649">
            <v>6730</v>
          </cell>
          <cell r="H649" t="str">
            <v>001</v>
          </cell>
        </row>
        <row r="650">
          <cell r="D650" t="str">
            <v>7740A</v>
          </cell>
          <cell r="E650" t="str">
            <v>Repairs and Maintenance</v>
          </cell>
          <cell r="F650">
            <v>614</v>
          </cell>
          <cell r="G650">
            <v>6730</v>
          </cell>
          <cell r="H650" t="str">
            <v>001</v>
          </cell>
        </row>
        <row r="651">
          <cell r="D651" t="str">
            <v>7740A</v>
          </cell>
          <cell r="E651" t="str">
            <v>Repairs and Maintenance</v>
          </cell>
          <cell r="F651">
            <v>616</v>
          </cell>
          <cell r="G651">
            <v>6730</v>
          </cell>
          <cell r="H651" t="str">
            <v>001</v>
          </cell>
        </row>
        <row r="652">
          <cell r="D652" t="str">
            <v>7740A</v>
          </cell>
          <cell r="E652" t="str">
            <v>Repairs and Maintenance</v>
          </cell>
          <cell r="F652">
            <v>652</v>
          </cell>
          <cell r="G652">
            <v>6730</v>
          </cell>
          <cell r="H652" t="str">
            <v>001</v>
          </cell>
        </row>
        <row r="653">
          <cell r="D653" t="str">
            <v>7740A</v>
          </cell>
          <cell r="E653" t="str">
            <v>Repairs and Maintenance</v>
          </cell>
          <cell r="F653">
            <v>654</v>
          </cell>
          <cell r="G653">
            <v>6730</v>
          </cell>
          <cell r="H653" t="str">
            <v>001</v>
          </cell>
        </row>
        <row r="654">
          <cell r="D654" t="str">
            <v>7740A</v>
          </cell>
          <cell r="E654" t="str">
            <v>Repairs and Maintenance</v>
          </cell>
          <cell r="F654">
            <v>619</v>
          </cell>
          <cell r="G654">
            <v>6730</v>
          </cell>
          <cell r="H654" t="str">
            <v>001</v>
          </cell>
        </row>
        <row r="655">
          <cell r="D655" t="str">
            <v>7746A</v>
          </cell>
          <cell r="E655" t="str">
            <v>Bad Debts Expense</v>
          </cell>
          <cell r="F655">
            <v>611</v>
          </cell>
          <cell r="G655">
            <v>7725</v>
          </cell>
          <cell r="H655" t="str">
            <v>001</v>
          </cell>
        </row>
        <row r="656">
          <cell r="D656" t="str">
            <v>7750A</v>
          </cell>
          <cell r="E656" t="str">
            <v>Income Tax Expense</v>
          </cell>
          <cell r="F656">
            <v>611</v>
          </cell>
          <cell r="G656">
            <v>7300</v>
          </cell>
          <cell r="H656" t="str">
            <v>001</v>
          </cell>
        </row>
        <row r="657">
          <cell r="D657" t="str">
            <v>7760A</v>
          </cell>
          <cell r="E657" t="str">
            <v>Loss On Realisation - Fixed Assets</v>
          </cell>
          <cell r="F657">
            <v>650</v>
          </cell>
          <cell r="G657">
            <v>6205</v>
          </cell>
          <cell r="H657" t="str">
            <v>001</v>
          </cell>
        </row>
        <row r="658">
          <cell r="D658" t="str">
            <v>7760A</v>
          </cell>
          <cell r="E658" t="str">
            <v>Loss On Realisation - Fixed Assets</v>
          </cell>
          <cell r="F658">
            <v>616</v>
          </cell>
          <cell r="G658">
            <v>6205</v>
          </cell>
          <cell r="H658" t="str">
            <v>001</v>
          </cell>
        </row>
        <row r="659">
          <cell r="D659" t="str">
            <v>7760A</v>
          </cell>
          <cell r="E659" t="str">
            <v>Loss On Realisation - Fixed Assets</v>
          </cell>
          <cell r="F659">
            <v>652</v>
          </cell>
          <cell r="G659">
            <v>6205</v>
          </cell>
          <cell r="H659" t="str">
            <v>001</v>
          </cell>
        </row>
        <row r="660">
          <cell r="D660" t="str">
            <v>7770A</v>
          </cell>
          <cell r="E660" t="str">
            <v>Foreign Exchange Gain/Loss</v>
          </cell>
          <cell r="F660">
            <v>612</v>
          </cell>
          <cell r="G660">
            <v>6215</v>
          </cell>
          <cell r="H660" t="str">
            <v>001</v>
          </cell>
        </row>
        <row r="661">
          <cell r="D661" t="str">
            <v>7780A</v>
          </cell>
          <cell r="E661" t="str">
            <v>Prov. for Diminution in Value of Investment</v>
          </cell>
          <cell r="F661">
            <v>612</v>
          </cell>
          <cell r="G661">
            <v>6305</v>
          </cell>
          <cell r="H661" t="str">
            <v>001</v>
          </cell>
        </row>
        <row r="662">
          <cell r="D662" t="str">
            <v>8000B</v>
          </cell>
          <cell r="E662" t="str">
            <v>Payments Made</v>
          </cell>
          <cell r="F662">
            <v>600</v>
          </cell>
          <cell r="G662">
            <v>7900</v>
          </cell>
          <cell r="H662">
            <v>4</v>
          </cell>
        </row>
        <row r="663">
          <cell r="D663" t="str">
            <v>8001B</v>
          </cell>
          <cell r="E663" t="str">
            <v>Payments Made</v>
          </cell>
          <cell r="F663">
            <v>600</v>
          </cell>
          <cell r="G663">
            <v>7900</v>
          </cell>
          <cell r="H663">
            <v>5</v>
          </cell>
        </row>
        <row r="664">
          <cell r="D664" t="str">
            <v>8002B</v>
          </cell>
          <cell r="E664" t="str">
            <v>Payments Made</v>
          </cell>
          <cell r="F664">
            <v>600</v>
          </cell>
          <cell r="G664">
            <v>7900</v>
          </cell>
          <cell r="H664">
            <v>1</v>
          </cell>
        </row>
        <row r="665">
          <cell r="D665" t="str">
            <v>8002C</v>
          </cell>
          <cell r="E665" t="str">
            <v>Prov. Adjustment</v>
          </cell>
          <cell r="F665">
            <v>600</v>
          </cell>
          <cell r="G665">
            <v>7900</v>
          </cell>
          <cell r="H665">
            <v>1</v>
          </cell>
        </row>
        <row r="666">
          <cell r="D666" t="str">
            <v>8003B</v>
          </cell>
          <cell r="E666" t="str">
            <v>Payments Made</v>
          </cell>
          <cell r="F666">
            <v>600</v>
          </cell>
          <cell r="G666">
            <v>7900</v>
          </cell>
          <cell r="H666">
            <v>2</v>
          </cell>
        </row>
        <row r="667">
          <cell r="D667" t="str">
            <v>8004B</v>
          </cell>
          <cell r="E667" t="str">
            <v>Payments Made</v>
          </cell>
          <cell r="F667">
            <v>600</v>
          </cell>
          <cell r="G667">
            <v>7900</v>
          </cell>
          <cell r="H667">
            <v>3</v>
          </cell>
        </row>
        <row r="668">
          <cell r="D668" t="str">
            <v>8004C</v>
          </cell>
          <cell r="E668" t="str">
            <v>Prov. Adjustment</v>
          </cell>
          <cell r="F668">
            <v>600</v>
          </cell>
          <cell r="G668">
            <v>7900</v>
          </cell>
          <cell r="H668">
            <v>3</v>
          </cell>
        </row>
        <row r="669">
          <cell r="D669" t="str">
            <v>8005B</v>
          </cell>
          <cell r="E669" t="str">
            <v>Payments Made</v>
          </cell>
          <cell r="F669">
            <v>600</v>
          </cell>
          <cell r="G669">
            <v>7900</v>
          </cell>
          <cell r="H669">
            <v>6</v>
          </cell>
        </row>
        <row r="670">
          <cell r="D670" t="str">
            <v>8006B</v>
          </cell>
          <cell r="E670" t="str">
            <v>Payments Made</v>
          </cell>
          <cell r="F670">
            <v>600</v>
          </cell>
          <cell r="G670">
            <v>7900</v>
          </cell>
          <cell r="H670">
            <v>7</v>
          </cell>
        </row>
        <row r="671">
          <cell r="D671" t="str">
            <v>8008A</v>
          </cell>
          <cell r="E671" t="str">
            <v>On Cost Recovery</v>
          </cell>
          <cell r="F671">
            <v>600</v>
          </cell>
          <cell r="G671">
            <v>7900</v>
          </cell>
          <cell r="H671">
            <v>10</v>
          </cell>
        </row>
        <row r="672">
          <cell r="D672" t="str">
            <v>8008B</v>
          </cell>
          <cell r="E672" t="str">
            <v>Payments Made</v>
          </cell>
          <cell r="F672">
            <v>600</v>
          </cell>
          <cell r="G672">
            <v>7900</v>
          </cell>
          <cell r="H672">
            <v>10</v>
          </cell>
        </row>
        <row r="673">
          <cell r="D673" t="str">
            <v>8008C</v>
          </cell>
          <cell r="E673" t="str">
            <v>Excess Tfr 7405</v>
          </cell>
          <cell r="F673">
            <v>600</v>
          </cell>
          <cell r="G673">
            <v>7900</v>
          </cell>
          <cell r="H673">
            <v>10</v>
          </cell>
        </row>
        <row r="674">
          <cell r="D674" t="str">
            <v>8015A</v>
          </cell>
          <cell r="E674" t="str">
            <v>Recovery</v>
          </cell>
          <cell r="F674">
            <v>600</v>
          </cell>
          <cell r="G674">
            <v>7905</v>
          </cell>
          <cell r="H674">
            <v>5</v>
          </cell>
        </row>
        <row r="675">
          <cell r="D675" t="str">
            <v>8015B</v>
          </cell>
          <cell r="E675" t="str">
            <v>Lease Payments</v>
          </cell>
          <cell r="F675">
            <v>600</v>
          </cell>
          <cell r="G675">
            <v>7905</v>
          </cell>
          <cell r="H675" t="str">
            <v>001</v>
          </cell>
        </row>
        <row r="676">
          <cell r="D676" t="str">
            <v>8015D</v>
          </cell>
          <cell r="E676" t="str">
            <v>Repairs and Maintenance</v>
          </cell>
          <cell r="F676">
            <v>600</v>
          </cell>
          <cell r="G676">
            <v>7905</v>
          </cell>
          <cell r="H676" t="str">
            <v>002</v>
          </cell>
        </row>
        <row r="677">
          <cell r="D677" t="str">
            <v>8015E</v>
          </cell>
          <cell r="E677" t="str">
            <v>Insurance</v>
          </cell>
          <cell r="F677">
            <v>600</v>
          </cell>
          <cell r="G677">
            <v>7905</v>
          </cell>
          <cell r="H677" t="str">
            <v>004</v>
          </cell>
        </row>
        <row r="678">
          <cell r="D678" t="str">
            <v>8015F</v>
          </cell>
          <cell r="E678" t="str">
            <v>Fringe Benefits Tax</v>
          </cell>
          <cell r="F678">
            <v>600</v>
          </cell>
          <cell r="G678">
            <v>7905</v>
          </cell>
          <cell r="H678">
            <v>13</v>
          </cell>
        </row>
        <row r="679">
          <cell r="D679" t="str">
            <v>8017A</v>
          </cell>
          <cell r="E679" t="str">
            <v>Recovery</v>
          </cell>
          <cell r="F679">
            <v>600</v>
          </cell>
          <cell r="G679">
            <v>7905</v>
          </cell>
          <cell r="H679">
            <v>7</v>
          </cell>
        </row>
        <row r="680">
          <cell r="D680" t="str">
            <v>8017B</v>
          </cell>
          <cell r="E680" t="str">
            <v>Notional Interest Forgone</v>
          </cell>
          <cell r="F680">
            <v>600</v>
          </cell>
          <cell r="G680">
            <v>7905</v>
          </cell>
          <cell r="H680" t="str">
            <v>008</v>
          </cell>
        </row>
        <row r="681">
          <cell r="D681" t="str">
            <v>8017C</v>
          </cell>
          <cell r="E681" t="str">
            <v>Fringe Benefits Tax</v>
          </cell>
          <cell r="F681">
            <v>600</v>
          </cell>
          <cell r="G681">
            <v>7905</v>
          </cell>
          <cell r="H681">
            <v>13</v>
          </cell>
        </row>
        <row r="682">
          <cell r="D682" t="str">
            <v>8018A</v>
          </cell>
          <cell r="E682" t="str">
            <v>Recovery</v>
          </cell>
          <cell r="F682">
            <v>600</v>
          </cell>
          <cell r="G682">
            <v>7905</v>
          </cell>
          <cell r="H682">
            <v>9</v>
          </cell>
        </row>
        <row r="683">
          <cell r="D683" t="str">
            <v>8018B</v>
          </cell>
          <cell r="E683" t="str">
            <v>Interest Rate Subsidy</v>
          </cell>
          <cell r="F683">
            <v>600</v>
          </cell>
          <cell r="G683">
            <v>7905</v>
          </cell>
          <cell r="H683">
            <v>9</v>
          </cell>
        </row>
        <row r="684">
          <cell r="D684" t="str">
            <v>8018C</v>
          </cell>
          <cell r="E684" t="str">
            <v>Fringe Benefits Tax</v>
          </cell>
          <cell r="F684">
            <v>600</v>
          </cell>
          <cell r="G684">
            <v>7905</v>
          </cell>
          <cell r="H684">
            <v>13</v>
          </cell>
        </row>
        <row r="685">
          <cell r="D685" t="str">
            <v>8019A</v>
          </cell>
          <cell r="E685" t="str">
            <v>Recovery</v>
          </cell>
          <cell r="F685">
            <v>600</v>
          </cell>
          <cell r="G685">
            <v>7905</v>
          </cell>
          <cell r="H685" t="str">
            <v>012</v>
          </cell>
        </row>
        <row r="686">
          <cell r="D686" t="str">
            <v>8019C</v>
          </cell>
          <cell r="E686" t="str">
            <v>Payments Made - FBT Gross Up @ 1.00</v>
          </cell>
          <cell r="F686">
            <v>600</v>
          </cell>
          <cell r="G686">
            <v>7905</v>
          </cell>
          <cell r="H686" t="str">
            <v>012</v>
          </cell>
        </row>
        <row r="687">
          <cell r="D687" t="str">
            <v>8019F</v>
          </cell>
          <cell r="E687" t="str">
            <v>Payments Made - Personal Allowance</v>
          </cell>
          <cell r="F687">
            <v>600</v>
          </cell>
          <cell r="G687">
            <v>7905</v>
          </cell>
          <cell r="H687" t="str">
            <v>010</v>
          </cell>
        </row>
        <row r="688">
          <cell r="D688" t="str">
            <v>8019G</v>
          </cell>
          <cell r="E688" t="str">
            <v>Payments Made - Car Allowance</v>
          </cell>
          <cell r="F688">
            <v>600</v>
          </cell>
          <cell r="G688">
            <v>7905</v>
          </cell>
          <cell r="H688" t="str">
            <v>015</v>
          </cell>
        </row>
        <row r="689">
          <cell r="D689" t="str">
            <v>8019H</v>
          </cell>
          <cell r="E689" t="str">
            <v>Payments Made - Car Running Expenses</v>
          </cell>
          <cell r="F689">
            <v>600</v>
          </cell>
          <cell r="G689">
            <v>7905</v>
          </cell>
          <cell r="H689" t="str">
            <v>012</v>
          </cell>
        </row>
        <row r="690">
          <cell r="D690" t="str">
            <v>8019K</v>
          </cell>
          <cell r="E690" t="str">
            <v>Sup'n Contribution Staff</v>
          </cell>
          <cell r="F690">
            <v>600</v>
          </cell>
          <cell r="G690">
            <v>7905</v>
          </cell>
          <cell r="H690" t="str">
            <v>012</v>
          </cell>
        </row>
        <row r="691">
          <cell r="D691" t="str">
            <v>8020A</v>
          </cell>
          <cell r="E691" t="str">
            <v>FBB Recovery</v>
          </cell>
          <cell r="F691">
            <v>600</v>
          </cell>
          <cell r="G691">
            <v>7905</v>
          </cell>
          <cell r="H691">
            <v>14</v>
          </cell>
        </row>
        <row r="692">
          <cell r="D692" t="str">
            <v>8020D</v>
          </cell>
          <cell r="E692" t="str">
            <v>Excess Tfr 7410</v>
          </cell>
          <cell r="F692">
            <v>600</v>
          </cell>
          <cell r="G692">
            <v>7905</v>
          </cell>
          <cell r="H692">
            <v>14</v>
          </cell>
        </row>
        <row r="693">
          <cell r="D693" t="str">
            <v>9100B</v>
          </cell>
          <cell r="E693" t="str">
            <v>Suspense - EBEN Entry</v>
          </cell>
          <cell r="F693">
            <v>600</v>
          </cell>
          <cell r="G693">
            <v>2650</v>
          </cell>
          <cell r="H693" t="str">
            <v>043</v>
          </cell>
        </row>
        <row r="694">
          <cell r="D694" t="str">
            <v>9200A</v>
          </cell>
          <cell r="E694" t="str">
            <v>Clearing - Salaries</v>
          </cell>
          <cell r="F694">
            <v>600</v>
          </cell>
          <cell r="G694" t="str">
            <v>2025</v>
          </cell>
          <cell r="H694" t="str">
            <v>031</v>
          </cell>
        </row>
        <row r="695">
          <cell r="D695" t="str">
            <v>9210A</v>
          </cell>
          <cell r="E695" t="str">
            <v>Clearing - PAYE</v>
          </cell>
          <cell r="F695">
            <v>600</v>
          </cell>
          <cell r="G695" t="str">
            <v>2025</v>
          </cell>
          <cell r="H695" t="str">
            <v>030</v>
          </cell>
        </row>
        <row r="696">
          <cell r="D696" t="str">
            <v>9220A</v>
          </cell>
          <cell r="E696" t="str">
            <v>Clearing - Employee Deductions</v>
          </cell>
          <cell r="F696">
            <v>600</v>
          </cell>
          <cell r="G696" t="str">
            <v>2025</v>
          </cell>
          <cell r="H696" t="str">
            <v>023</v>
          </cell>
        </row>
        <row r="697">
          <cell r="D697" t="str">
            <v>9230A</v>
          </cell>
          <cell r="E697" t="str">
            <v>Clearing - Equity Credit</v>
          </cell>
          <cell r="F697">
            <v>600</v>
          </cell>
          <cell r="G697" t="str">
            <v>2025</v>
          </cell>
          <cell r="H697" t="str">
            <v>010</v>
          </cell>
        </row>
        <row r="698">
          <cell r="D698" t="str">
            <v>9240A</v>
          </cell>
          <cell r="E698" t="str">
            <v>Clearing - Other Expenses</v>
          </cell>
          <cell r="F698">
            <v>600</v>
          </cell>
          <cell r="G698">
            <v>2650</v>
          </cell>
          <cell r="H698" t="str">
            <v>043</v>
          </cell>
        </row>
        <row r="699">
          <cell r="D699" t="str">
            <v>9240B</v>
          </cell>
          <cell r="E699" t="str">
            <v>Clearing - Travel Advances</v>
          </cell>
          <cell r="F699">
            <v>600</v>
          </cell>
          <cell r="G699">
            <v>2650</v>
          </cell>
          <cell r="H699" t="str">
            <v>044</v>
          </cell>
        </row>
        <row r="700">
          <cell r="D700" t="str">
            <v>9240C</v>
          </cell>
          <cell r="E700" t="str">
            <v>Clearing - Amex</v>
          </cell>
          <cell r="F700">
            <v>600</v>
          </cell>
          <cell r="G700">
            <v>2650</v>
          </cell>
          <cell r="H700" t="str">
            <v>045</v>
          </cell>
        </row>
        <row r="701">
          <cell r="D701" t="str">
            <v>9240F</v>
          </cell>
          <cell r="E701" t="str">
            <v>Clearing - China</v>
          </cell>
          <cell r="F701">
            <v>600</v>
          </cell>
          <cell r="G701">
            <v>2650</v>
          </cell>
          <cell r="H701" t="str">
            <v>043</v>
          </cell>
        </row>
        <row r="702">
          <cell r="D702" t="str">
            <v>9240G</v>
          </cell>
          <cell r="E702" t="str">
            <v>Clearing - MLC Superannuation</v>
          </cell>
          <cell r="F702">
            <v>600</v>
          </cell>
          <cell r="G702">
            <v>2650</v>
          </cell>
          <cell r="H702" t="str">
            <v>043</v>
          </cell>
        </row>
        <row r="703">
          <cell r="D703" t="str">
            <v>9240I</v>
          </cell>
          <cell r="E703" t="str">
            <v>Clearing - LL Corporation (Accom 7662)</v>
          </cell>
          <cell r="F703">
            <v>600</v>
          </cell>
          <cell r="G703">
            <v>2650</v>
          </cell>
          <cell r="H703" t="str">
            <v>04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 Temp"/>
      <sheetName val="FING"/>
      <sheetName val="ING FP"/>
      <sheetName val="Tandem v1"/>
      <sheetName val="RetireInvest"/>
      <sheetName val="RI - 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variables"/>
      <sheetName val="checks"/>
      <sheetName val="cover"/>
      <sheetName val="contents"/>
      <sheetName val="directors"/>
      <sheetName val="directors_cont"/>
      <sheetName val="profit and loss"/>
      <sheetName val="balance sheet"/>
      <sheetName val="cashflow"/>
      <sheetName val="1 part 1-5"/>
      <sheetName val="1 part 6-8"/>
      <sheetName val="1 part 9-13"/>
      <sheetName val="2 part 1"/>
      <sheetName val="2 part 1 cont"/>
      <sheetName val="2 part 1-2"/>
      <sheetName val="3_5"/>
      <sheetName val="6_7 part 1-2"/>
      <sheetName val="7 part 3"/>
      <sheetName val="8"/>
      <sheetName val="8_9"/>
      <sheetName val="10_12"/>
      <sheetName val="13_15"/>
      <sheetName val="16_18"/>
      <sheetName val="19"/>
      <sheetName val="19cont"/>
      <sheetName val="20"/>
      <sheetName val="20cont"/>
      <sheetName val="22_24"/>
      <sheetName val="25_26"/>
      <sheetName val="26cont"/>
      <sheetName val="26cont2_3"/>
      <sheetName val="27part1"/>
      <sheetName val="directors_decln"/>
      <sheetName val="27part2"/>
      <sheetName val="27part3"/>
      <sheetName val="actuary_stmt"/>
      <sheetName val="audit_members"/>
      <sheetName val="audit_risk"/>
      <sheetName val="RptA_nz_0109"/>
      <sheetName val="Map"/>
      <sheetName val="Datasheet"/>
      <sheetName val="Lists"/>
      <sheetName val="Input"/>
      <sheetName val="Assumptions"/>
      <sheetName val="Input1O"/>
      <sheetName val="Input1S"/>
      <sheetName val="Monthly Cost Element Analysis"/>
      <sheetName val="Expense specification"/>
      <sheetName val="FI Revenue"/>
      <sheetName val="FI Sales"/>
      <sheetName val="FI Services"/>
    </sheetNames>
    <sheetDataSet>
      <sheetData sheetId="0" refreshError="1"/>
      <sheetData sheetId="1" refreshError="1">
        <row r="3">
          <cell r="D3" t="str">
            <v>30 SEPTEMBER 2001</v>
          </cell>
        </row>
        <row r="4">
          <cell r="C4">
            <v>2001</v>
          </cell>
        </row>
        <row r="12">
          <cell r="C12">
            <v>30664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r cashbook"/>
      <sheetName val="DXL"/>
      <sheetName val="3010.00"/>
      <sheetName val="Rebate"/>
      <sheetName val="Deutsche"/>
      <sheetName val="SGB"/>
      <sheetName val="Fees"/>
      <sheetName val="Bonus"/>
      <sheetName val="FOF"/>
      <sheetName val="Slattery"/>
      <sheetName val="PY Income"/>
      <sheetName val="Standard"/>
      <sheetName val="data"/>
      <sheetName val="macro"/>
      <sheetName val="Long Serv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ales Scorecard"/>
      <sheetName val="GMF Dec 03 QTR"/>
      <sheetName val="GMF Intl Sales Split Dec"/>
      <sheetName val="GMF Intl sales split Mar 03"/>
      <sheetName val="Sales_Tracker_Check_Sheet"/>
      <sheetName val="Feeder mths"/>
      <sheetName val="Feeder"/>
      <sheetName val="Profit Draft"/>
      <sheetName val="EssSep04"/>
      <sheetName val="EssOct03"/>
      <sheetName val="EssOct03 (2)"/>
      <sheetName val="EssNov03"/>
      <sheetName val="EssNov03 (2)"/>
      <sheetName val="EssDec03"/>
      <sheetName val="EssJan04"/>
      <sheetName val="EssFeb04"/>
      <sheetName val="EssMar04"/>
      <sheetName val="EssApr04"/>
      <sheetName val="EssMay04"/>
      <sheetName val="EssJun04"/>
      <sheetName val="EssJul04"/>
      <sheetName val="EssAug04"/>
      <sheetName val="Sales &amp; FUM 05"/>
      <sheetName val="AV"/>
      <sheetName val="Uni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B5" t="str">
            <v>FLX</v>
          </cell>
          <cell r="D5">
            <v>79217872.859999999</v>
          </cell>
          <cell r="E5">
            <v>197840118.63</v>
          </cell>
          <cell r="F5">
            <v>253325943.96557856</v>
          </cell>
          <cell r="G5">
            <v>226657669.65107</v>
          </cell>
          <cell r="H5">
            <v>975362081.48868895</v>
          </cell>
          <cell r="I5">
            <v>975362095.80319798</v>
          </cell>
          <cell r="J5">
            <v>214821915</v>
          </cell>
          <cell r="K5">
            <v>873267781.83999991</v>
          </cell>
        </row>
        <row r="6">
          <cell r="B6" t="str">
            <v>GPB</v>
          </cell>
          <cell r="D6">
            <v>846539.58</v>
          </cell>
          <cell r="E6">
            <v>4537587.28</v>
          </cell>
          <cell r="F6">
            <v>0</v>
          </cell>
          <cell r="G6">
            <v>3691047.7</v>
          </cell>
          <cell r="H6">
            <v>3691047.7</v>
          </cell>
          <cell r="I6">
            <v>0</v>
          </cell>
          <cell r="J6">
            <v>2220000</v>
          </cell>
          <cell r="K6">
            <v>11051621.699999999</v>
          </cell>
        </row>
        <row r="7">
          <cell r="B7" t="str">
            <v>MKS</v>
          </cell>
          <cell r="D7">
            <v>171036561</v>
          </cell>
          <cell r="E7">
            <v>500630075.06999999</v>
          </cell>
          <cell r="F7">
            <v>537164365.68152261</v>
          </cell>
          <cell r="G7">
            <v>509843992.40227401</v>
          </cell>
          <cell r="H7">
            <v>2777405455.43154</v>
          </cell>
          <cell r="I7">
            <v>2678895428.7107902</v>
          </cell>
          <cell r="J7">
            <v>513275931.12700003</v>
          </cell>
          <cell r="K7">
            <v>2120996032.1570001</v>
          </cell>
        </row>
        <row r="8">
          <cell r="B8" t="str">
            <v>MLC ADF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B9" t="str">
            <v>SIO</v>
          </cell>
          <cell r="D9">
            <v>3118.0000000149998</v>
          </cell>
          <cell r="E9">
            <v>20113.330000030001</v>
          </cell>
          <cell r="F9">
            <v>220568.44311085701</v>
          </cell>
          <cell r="G9">
            <v>102842.64724423501</v>
          </cell>
          <cell r="H9">
            <v>1099992.3270875299</v>
          </cell>
          <cell r="I9">
            <v>1099998.12295415</v>
          </cell>
          <cell r="J9">
            <v>136616.850000045</v>
          </cell>
          <cell r="K9">
            <v>856154.04000018002</v>
          </cell>
        </row>
        <row r="10">
          <cell r="B10" t="str">
            <v>NAIOS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PSOL</v>
          </cell>
          <cell r="D11">
            <v>758.73</v>
          </cell>
          <cell r="E11">
            <v>22997.040000000001</v>
          </cell>
          <cell r="F11">
            <v>0</v>
          </cell>
          <cell r="G11">
            <v>22238.31</v>
          </cell>
          <cell r="H11">
            <v>22238.31</v>
          </cell>
          <cell r="I11">
            <v>0</v>
          </cell>
          <cell r="J11">
            <v>4025.4</v>
          </cell>
          <cell r="K11">
            <v>47504.95</v>
          </cell>
        </row>
        <row r="12">
          <cell r="B12" t="str">
            <v>PSB</v>
          </cell>
          <cell r="D12">
            <v>3894.69</v>
          </cell>
          <cell r="E12">
            <v>8715.3700000000008</v>
          </cell>
          <cell r="F12">
            <v>0</v>
          </cell>
          <cell r="G12">
            <v>4820.68</v>
          </cell>
          <cell r="H12">
            <v>4820.68</v>
          </cell>
          <cell r="I12">
            <v>0</v>
          </cell>
          <cell r="J12">
            <v>18374.05</v>
          </cell>
          <cell r="K12">
            <v>67489.320000000007</v>
          </cell>
        </row>
        <row r="13">
          <cell r="B13" t="str">
            <v>ROBND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B14" t="str">
            <v>PKBND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B15" t="str">
            <v>TDRB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NATADF</v>
          </cell>
          <cell r="D16">
            <v>5279.36</v>
          </cell>
          <cell r="E16">
            <v>108998.68</v>
          </cell>
          <cell r="F16">
            <v>0</v>
          </cell>
          <cell r="G16">
            <v>103719.32</v>
          </cell>
          <cell r="H16">
            <v>103719.32</v>
          </cell>
          <cell r="I16">
            <v>0</v>
          </cell>
          <cell r="J16">
            <v>8466.17</v>
          </cell>
          <cell r="K16">
            <v>311554.03999999998</v>
          </cell>
        </row>
        <row r="17">
          <cell r="B17" t="str">
            <v>NFB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B18" t="str">
            <v>AP1</v>
          </cell>
          <cell r="D18">
            <v>54364118</v>
          </cell>
          <cell r="E18">
            <v>179237546.29000002</v>
          </cell>
          <cell r="F18">
            <v>187905270.158272</v>
          </cell>
          <cell r="G18">
            <v>184410847.604716</v>
          </cell>
          <cell r="H18">
            <v>880003880.68644404</v>
          </cell>
          <cell r="I18">
            <v>880003873.24000001</v>
          </cell>
          <cell r="J18">
            <v>175868635.33999997</v>
          </cell>
          <cell r="K18">
            <v>720749902.97000003</v>
          </cell>
        </row>
        <row r="19">
          <cell r="B19" t="str">
            <v>NFP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B20" t="str">
            <v>NFIP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 t="str">
            <v>AN1</v>
          </cell>
          <cell r="D21">
            <v>11667444</v>
          </cell>
          <cell r="E21">
            <v>30978963.82</v>
          </cell>
          <cell r="F21">
            <v>37683998.16848626</v>
          </cell>
          <cell r="G21">
            <v>32299450.7577485</v>
          </cell>
          <cell r="H21">
            <v>189999972.58926225</v>
          </cell>
          <cell r="I21">
            <v>190000000</v>
          </cell>
          <cell r="J21">
            <v>39231206.200000003</v>
          </cell>
          <cell r="K21">
            <v>134912490.78</v>
          </cell>
        </row>
        <row r="22">
          <cell r="B22" t="str">
            <v>GIP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 t="str">
            <v>SUPN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B24" t="str">
            <v>AT</v>
          </cell>
          <cell r="D24">
            <v>73122400.000799984</v>
          </cell>
          <cell r="E24">
            <v>236180166.24839997</v>
          </cell>
          <cell r="F24">
            <v>219770731.77825299</v>
          </cell>
          <cell r="G24">
            <v>253567100.738864</v>
          </cell>
          <cell r="H24">
            <v>1421791368.9606099</v>
          </cell>
          <cell r="I24">
            <v>1387995000</v>
          </cell>
          <cell r="J24">
            <v>272959996</v>
          </cell>
          <cell r="K24">
            <v>920933606.79560006</v>
          </cell>
        </row>
        <row r="25">
          <cell r="B25" t="str">
            <v>CM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B26" t="str">
            <v>NAIOIS</v>
          </cell>
          <cell r="D26">
            <v>1506599.67</v>
          </cell>
          <cell r="E26">
            <v>2133305.0499999998</v>
          </cell>
          <cell r="F26">
            <v>5997201.0457640802</v>
          </cell>
          <cell r="G26">
            <v>2558429.0911159399</v>
          </cell>
          <cell r="H26">
            <v>16600038.0453519</v>
          </cell>
          <cell r="I26">
            <v>16600000</v>
          </cell>
          <cell r="J26">
            <v>9051440.1600000001</v>
          </cell>
          <cell r="K26">
            <v>14590300.529999999</v>
          </cell>
        </row>
        <row r="27">
          <cell r="B27" t="str">
            <v>NIT</v>
          </cell>
          <cell r="D27">
            <v>597345.99</v>
          </cell>
          <cell r="E27">
            <v>1774168.68</v>
          </cell>
          <cell r="F27">
            <v>2634559.0680627902</v>
          </cell>
          <cell r="G27">
            <v>2008334.0311415801</v>
          </cell>
          <cell r="H27">
            <v>8819994.9630787894</v>
          </cell>
          <cell r="I27">
            <v>8820000</v>
          </cell>
          <cell r="J27">
            <v>4027996.94</v>
          </cell>
          <cell r="K27">
            <v>10056392.619999999</v>
          </cell>
        </row>
        <row r="28">
          <cell r="B28" t="str">
            <v>NATMFUND</v>
          </cell>
          <cell r="D28">
            <v>242020.69</v>
          </cell>
          <cell r="E28">
            <v>2673826.83</v>
          </cell>
          <cell r="F28">
            <v>25791742.628645584</v>
          </cell>
          <cell r="G28">
            <v>2431806.14</v>
          </cell>
          <cell r="H28">
            <v>2431806.14</v>
          </cell>
          <cell r="I28">
            <v>67400000</v>
          </cell>
          <cell r="J28">
            <v>29677231.829999998</v>
          </cell>
          <cell r="K28">
            <v>79677834.879999995</v>
          </cell>
        </row>
        <row r="29">
          <cell r="B29" t="str">
            <v>IT</v>
          </cell>
          <cell r="D29">
            <v>57193497.760000005</v>
          </cell>
          <cell r="E29">
            <v>165871631.90100002</v>
          </cell>
          <cell r="F29">
            <v>151794018.68207699</v>
          </cell>
          <cell r="G29">
            <v>158689422.96813616</v>
          </cell>
          <cell r="H29">
            <v>749999964.28605795</v>
          </cell>
          <cell r="I29">
            <v>749999999.99999917</v>
          </cell>
          <cell r="J29">
            <v>185585334.22179461</v>
          </cell>
          <cell r="K29">
            <v>604243790.13100004</v>
          </cell>
        </row>
        <row r="30">
          <cell r="B30" t="str">
            <v>SITY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B31" t="str">
            <v>PSFMS</v>
          </cell>
          <cell r="D31">
            <v>2035.56</v>
          </cell>
          <cell r="E31">
            <v>26250.94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3878910.26</v>
          </cell>
        </row>
        <row r="32">
          <cell r="B32" t="str">
            <v>NPSF</v>
          </cell>
          <cell r="D32">
            <v>4968668.42</v>
          </cell>
          <cell r="E32">
            <v>5776626.2199999997</v>
          </cell>
          <cell r="F32">
            <v>1466667</v>
          </cell>
          <cell r="G32">
            <v>1321106.8</v>
          </cell>
          <cell r="H32">
            <v>2347404.7999999998</v>
          </cell>
          <cell r="I32">
            <v>4400001</v>
          </cell>
          <cell r="J32">
            <v>2758000</v>
          </cell>
          <cell r="K32">
            <v>7598200.6399999997</v>
          </cell>
        </row>
        <row r="33">
          <cell r="B33" t="str">
            <v>UMC</v>
          </cell>
          <cell r="D33">
            <v>80379491</v>
          </cell>
          <cell r="E33">
            <v>235868859.69999999</v>
          </cell>
          <cell r="F33">
            <v>267558923.37689364</v>
          </cell>
          <cell r="G33">
            <v>241789295.57594514</v>
          </cell>
          <cell r="H33">
            <v>1069999982.1990499</v>
          </cell>
          <cell r="I33">
            <v>1070000000</v>
          </cell>
          <cell r="J33">
            <v>176507571.72</v>
          </cell>
          <cell r="K33">
            <v>847895437.21000004</v>
          </cell>
        </row>
        <row r="34">
          <cell r="B34" t="str">
            <v>BTO</v>
          </cell>
          <cell r="D34">
            <v>3994387</v>
          </cell>
          <cell r="E34">
            <v>46667902</v>
          </cell>
          <cell r="F34">
            <v>65014317.8298994</v>
          </cell>
          <cell r="G34">
            <v>63154487.9792016</v>
          </cell>
          <cell r="H34">
            <v>260000020.14930201</v>
          </cell>
          <cell r="I34">
            <v>260000000</v>
          </cell>
          <cell r="J34">
            <v>27858353</v>
          </cell>
          <cell r="K34">
            <v>268652024</v>
          </cell>
        </row>
        <row r="35">
          <cell r="B35" t="str">
            <v>FLXSP</v>
          </cell>
          <cell r="D35">
            <v>68862.509999999995</v>
          </cell>
          <cell r="E35">
            <v>122345.78</v>
          </cell>
          <cell r="F35">
            <v>0</v>
          </cell>
          <cell r="G35">
            <v>53483.27</v>
          </cell>
          <cell r="H35">
            <v>53483.27</v>
          </cell>
          <cell r="I35">
            <v>0</v>
          </cell>
          <cell r="J35">
            <v>171646.54</v>
          </cell>
          <cell r="K35">
            <v>1017112.04</v>
          </cell>
        </row>
        <row r="36">
          <cell r="B36" t="str">
            <v>NAIOSB</v>
          </cell>
          <cell r="D36">
            <v>4561023.92</v>
          </cell>
          <cell r="E36">
            <v>17055025.309999999</v>
          </cell>
          <cell r="F36">
            <v>20416352.515294101</v>
          </cell>
          <cell r="G36">
            <v>17566524.646003</v>
          </cell>
          <cell r="H36">
            <v>79002823.251615599</v>
          </cell>
          <cell r="I36">
            <v>79002801.120906696</v>
          </cell>
          <cell r="J36">
            <v>18850573.559999999</v>
          </cell>
          <cell r="K36">
            <v>81671014.629999995</v>
          </cell>
        </row>
        <row r="37">
          <cell r="B37" t="str">
            <v>BSB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B38" t="str">
            <v>FLXSUP</v>
          </cell>
          <cell r="D38">
            <v>58847.09</v>
          </cell>
          <cell r="E38">
            <v>224135.01</v>
          </cell>
          <cell r="F38">
            <v>10595639.0520446</v>
          </cell>
          <cell r="G38">
            <v>3429701.8033163799</v>
          </cell>
          <cell r="H38">
            <v>41000763.332997799</v>
          </cell>
          <cell r="I38">
            <v>41000720.581726</v>
          </cell>
          <cell r="J38">
            <v>7920069.21</v>
          </cell>
          <cell r="K38">
            <v>25181073.800000001</v>
          </cell>
        </row>
        <row r="39">
          <cell r="B39" t="str">
            <v>MKB</v>
          </cell>
          <cell r="D39">
            <v>71142.75</v>
          </cell>
          <cell r="E39">
            <v>1120112.5900000001</v>
          </cell>
          <cell r="F39">
            <v>388033.328254005</v>
          </cell>
          <cell r="G39">
            <v>1134446.17060924</v>
          </cell>
          <cell r="H39">
            <v>2000016.03345617</v>
          </cell>
          <cell r="I39">
            <v>2000000</v>
          </cell>
          <cell r="J39">
            <v>398268.89500000002</v>
          </cell>
          <cell r="K39">
            <v>3136658.9625000004</v>
          </cell>
        </row>
        <row r="40">
          <cell r="B40" t="str">
            <v>NIB</v>
          </cell>
          <cell r="D40">
            <v>26000</v>
          </cell>
          <cell r="E40">
            <v>37092</v>
          </cell>
          <cell r="F40">
            <v>0</v>
          </cell>
          <cell r="G40">
            <v>11092</v>
          </cell>
          <cell r="H40">
            <v>11092</v>
          </cell>
          <cell r="I40">
            <v>0</v>
          </cell>
          <cell r="J40">
            <v>169830</v>
          </cell>
          <cell r="K40">
            <v>368412.54</v>
          </cell>
        </row>
        <row r="41">
          <cell r="B41" t="str">
            <v>PPP</v>
          </cell>
          <cell r="D41">
            <v>5871699.1500000302</v>
          </cell>
          <cell r="E41">
            <v>16953360.640000101</v>
          </cell>
          <cell r="F41">
            <v>18480000</v>
          </cell>
          <cell r="G41">
            <v>16471602.1510715</v>
          </cell>
          <cell r="H41">
            <v>83981661.490000114</v>
          </cell>
          <cell r="I41">
            <v>84000000</v>
          </cell>
          <cell r="J41">
            <v>17157712.028000101</v>
          </cell>
          <cell r="K41">
            <v>68713015.450500399</v>
          </cell>
        </row>
        <row r="42">
          <cell r="B42" t="str">
            <v>Loancover</v>
          </cell>
          <cell r="D42">
            <v>1048951.27</v>
          </cell>
          <cell r="E42">
            <v>3163524.19</v>
          </cell>
          <cell r="F42">
            <v>4159999.9999679998</v>
          </cell>
          <cell r="G42">
            <v>3314572.92</v>
          </cell>
          <cell r="H42">
            <v>15914572.92</v>
          </cell>
          <cell r="I42">
            <v>15999999.999776</v>
          </cell>
          <cell r="J42">
            <v>2994620.75</v>
          </cell>
          <cell r="K42">
            <v>12046535.34</v>
          </cell>
        </row>
        <row r="43">
          <cell r="B43" t="str">
            <v>GPL</v>
          </cell>
          <cell r="D43">
            <v>2132959.36</v>
          </cell>
          <cell r="E43">
            <v>6173656.7400000002</v>
          </cell>
          <cell r="F43">
            <v>6237000</v>
          </cell>
          <cell r="G43">
            <v>6214861.996199999</v>
          </cell>
          <cell r="H43">
            <v>41557861.996199995</v>
          </cell>
          <cell r="I43">
            <v>41580000</v>
          </cell>
          <cell r="J43">
            <v>6088922.4299999997</v>
          </cell>
          <cell r="K43">
            <v>35938731.679999992</v>
          </cell>
        </row>
        <row r="44">
          <cell r="B44" t="str">
            <v>Group NAFM</v>
          </cell>
          <cell r="D44">
            <v>19512</v>
          </cell>
          <cell r="E44">
            <v>56453</v>
          </cell>
          <cell r="F44">
            <v>63000</v>
          </cell>
          <cell r="G44">
            <v>62776.383800000003</v>
          </cell>
          <cell r="H44">
            <v>419776.38380000001</v>
          </cell>
          <cell r="I44">
            <v>420000</v>
          </cell>
          <cell r="J44">
            <v>65484</v>
          </cell>
          <cell r="K44">
            <v>233468</v>
          </cell>
        </row>
        <row r="45">
          <cell r="B45" t="str">
            <v>TRA</v>
          </cell>
          <cell r="D45">
            <v>36497</v>
          </cell>
          <cell r="E45">
            <v>189117.59</v>
          </cell>
          <cell r="F45">
            <v>0</v>
          </cell>
          <cell r="G45">
            <v>152620.59</v>
          </cell>
          <cell r="H45">
            <v>152620.59</v>
          </cell>
          <cell r="I45">
            <v>0</v>
          </cell>
          <cell r="J45">
            <v>153951.75</v>
          </cell>
          <cell r="K45">
            <v>1012318.59</v>
          </cell>
        </row>
        <row r="46">
          <cell r="B46" t="str">
            <v>GEN</v>
          </cell>
          <cell r="D46">
            <v>2929644.17</v>
          </cell>
          <cell r="E46">
            <v>6806102.1699999999</v>
          </cell>
          <cell r="F46">
            <v>7772220</v>
          </cell>
          <cell r="G46">
            <v>5876458</v>
          </cell>
          <cell r="H46">
            <v>33476458</v>
          </cell>
          <cell r="I46">
            <v>33300000</v>
          </cell>
          <cell r="J46">
            <v>8414355</v>
          </cell>
          <cell r="K46">
            <v>34857929.689999998</v>
          </cell>
        </row>
        <row r="47">
          <cell r="B47" t="str">
            <v>NAC</v>
          </cell>
          <cell r="D47">
            <v>2561.4</v>
          </cell>
          <cell r="E47">
            <v>81822.8</v>
          </cell>
          <cell r="F47">
            <v>540000</v>
          </cell>
          <cell r="G47">
            <v>79261.399999999994</v>
          </cell>
          <cell r="H47">
            <v>560223.32384769502</v>
          </cell>
          <cell r="I47">
            <v>2160000</v>
          </cell>
          <cell r="J47">
            <v>652160.04</v>
          </cell>
          <cell r="K47">
            <v>1929375.92</v>
          </cell>
        </row>
        <row r="48">
          <cell r="B48" t="str">
            <v>NTS</v>
          </cell>
          <cell r="D48">
            <v>135900700</v>
          </cell>
          <cell r="E48">
            <v>192309306</v>
          </cell>
          <cell r="F48">
            <v>99180000</v>
          </cell>
          <cell r="G48">
            <v>99180000</v>
          </cell>
          <cell r="H48">
            <v>204828606</v>
          </cell>
          <cell r="I48">
            <v>286370000</v>
          </cell>
          <cell r="J48">
            <v>241583000</v>
          </cell>
          <cell r="K48">
            <v>738884083</v>
          </cell>
        </row>
        <row r="49">
          <cell r="B49" t="str">
            <v>INHMGR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120000000</v>
          </cell>
          <cell r="K49">
            <v>135780752</v>
          </cell>
        </row>
        <row r="50">
          <cell r="B50" t="str">
            <v>CAPALL</v>
          </cell>
          <cell r="D50">
            <v>81130604</v>
          </cell>
          <cell r="E50">
            <v>153640604</v>
          </cell>
          <cell r="F50">
            <v>186813000</v>
          </cell>
          <cell r="G50">
            <v>122510000</v>
          </cell>
          <cell r="H50">
            <v>765000000</v>
          </cell>
          <cell r="I50">
            <v>765000000</v>
          </cell>
          <cell r="J50">
            <v>244000000</v>
          </cell>
          <cell r="K50">
            <v>832250000</v>
          </cell>
        </row>
        <row r="51">
          <cell r="B51" t="str">
            <v>VQ (new)</v>
          </cell>
          <cell r="D51">
            <v>56359678.000000007</v>
          </cell>
          <cell r="E51">
            <v>116853441.27000001</v>
          </cell>
          <cell r="F51">
            <v>153750000</v>
          </cell>
          <cell r="G51">
            <v>253524386.94300002</v>
          </cell>
          <cell r="H51">
            <v>615000000</v>
          </cell>
          <cell r="I51">
            <v>615000000</v>
          </cell>
          <cell r="J51">
            <v>58240000</v>
          </cell>
          <cell r="K51">
            <v>286771073.25999999</v>
          </cell>
        </row>
        <row r="52">
          <cell r="B52" t="str">
            <v>EXT</v>
          </cell>
          <cell r="D52">
            <v>33587825.119999997</v>
          </cell>
          <cell r="E52">
            <v>86747895.289999977</v>
          </cell>
          <cell r="F52">
            <v>79000000</v>
          </cell>
          <cell r="G52">
            <v>76033326.292999998</v>
          </cell>
          <cell r="H52">
            <v>315999631.39999998</v>
          </cell>
          <cell r="I52">
            <v>316000000</v>
          </cell>
          <cell r="J52">
            <v>62455000</v>
          </cell>
          <cell r="K52">
            <v>673361322.05999994</v>
          </cell>
        </row>
        <row r="53">
          <cell r="B53" t="str">
            <v>LLT</v>
          </cell>
          <cell r="D53">
            <v>73915848</v>
          </cell>
          <cell r="E53">
            <v>245724648</v>
          </cell>
          <cell r="F53">
            <v>228750000</v>
          </cell>
          <cell r="G53">
            <v>449893329.13</v>
          </cell>
          <cell r="H53">
            <v>913765409.13</v>
          </cell>
          <cell r="I53">
            <v>915000000</v>
          </cell>
          <cell r="J53">
            <v>308825000</v>
          </cell>
          <cell r="K53">
            <v>956634482.05999994</v>
          </cell>
        </row>
        <row r="54">
          <cell r="B54" t="str">
            <v>CT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B55" t="str">
            <v>MW</v>
          </cell>
          <cell r="D55">
            <v>10698878.49</v>
          </cell>
          <cell r="E55">
            <v>184457060.11000001</v>
          </cell>
          <cell r="F55">
            <v>0</v>
          </cell>
          <cell r="G55">
            <v>210982363.458</v>
          </cell>
          <cell r="H55">
            <v>766000000</v>
          </cell>
          <cell r="I55">
            <v>566000000</v>
          </cell>
          <cell r="J55">
            <v>79240000</v>
          </cell>
          <cell r="K55">
            <v>377596255.96999997</v>
          </cell>
        </row>
        <row r="56">
          <cell r="B56" t="str">
            <v>DUT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B57" t="str">
            <v>DPSUPER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B58" t="str">
            <v>DAP1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B59" t="str">
            <v>OWM</v>
          </cell>
          <cell r="D59">
            <v>964776</v>
          </cell>
          <cell r="E59">
            <v>5787030</v>
          </cell>
          <cell r="F59">
            <v>18499250</v>
          </cell>
          <cell r="G59">
            <v>4822254</v>
          </cell>
          <cell r="H59">
            <v>4822254</v>
          </cell>
          <cell r="I59">
            <v>73997000</v>
          </cell>
          <cell r="J59">
            <v>34315900</v>
          </cell>
          <cell r="K59">
            <v>121061921</v>
          </cell>
        </row>
        <row r="60">
          <cell r="B60" t="str">
            <v>CTR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>C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B62" t="str">
            <v>CTC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 t="str">
            <v>CTA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B64" t="str">
            <v>CTS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B65" t="str">
            <v>CTIN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B66" t="str">
            <v>MKCINV</v>
          </cell>
          <cell r="D66">
            <v>43930887.25</v>
          </cell>
          <cell r="E66">
            <v>97810573.25</v>
          </cell>
          <cell r="F66">
            <v>89846176.269817054</v>
          </cell>
          <cell r="G66">
            <v>85192000.466296896</v>
          </cell>
          <cell r="H66">
            <v>312999994.19647992</v>
          </cell>
          <cell r="I66">
            <v>313000000</v>
          </cell>
          <cell r="J66">
            <v>77962459</v>
          </cell>
          <cell r="K66">
            <v>304363807.60000002</v>
          </cell>
        </row>
        <row r="67">
          <cell r="B67" t="str">
            <v>MKCSUPER</v>
          </cell>
          <cell r="D67">
            <v>25063230.510000002</v>
          </cell>
          <cell r="E67">
            <v>75611216.609999999</v>
          </cell>
          <cell r="F67">
            <v>137163051.399086</v>
          </cell>
          <cell r="G67">
            <v>121945269.44529098</v>
          </cell>
          <cell r="H67">
            <v>576999958.04620504</v>
          </cell>
          <cell r="I67">
            <v>577000000</v>
          </cell>
          <cell r="J67">
            <v>116409411</v>
          </cell>
          <cell r="K67">
            <v>486575639.69999999</v>
          </cell>
        </row>
        <row r="68">
          <cell r="B68" t="str">
            <v>MKCSMS</v>
          </cell>
          <cell r="D68">
            <v>10223755.1</v>
          </cell>
          <cell r="E68">
            <v>24418328.77</v>
          </cell>
          <cell r="F68">
            <v>26316716.296675414</v>
          </cell>
          <cell r="G68">
            <v>19520399.739481699</v>
          </cell>
          <cell r="H68">
            <v>85362129.246004507</v>
          </cell>
          <cell r="I68">
            <v>85362095.803198203</v>
          </cell>
          <cell r="J68">
            <v>20450045</v>
          </cell>
          <cell r="K68">
            <v>82328334.539999992</v>
          </cell>
        </row>
        <row r="69">
          <cell r="B69" t="str">
            <v>ASIA</v>
          </cell>
          <cell r="D69">
            <v>8530797.5526912548</v>
          </cell>
          <cell r="E69">
            <v>22401080.992178574</v>
          </cell>
          <cell r="F69">
            <v>22962724.08715836</v>
          </cell>
          <cell r="G69">
            <v>22096934.472032033</v>
          </cell>
          <cell r="H69">
            <v>102678903.10096408</v>
          </cell>
          <cell r="I69">
            <v>102971378.39449546</v>
          </cell>
          <cell r="J69">
            <v>25672000</v>
          </cell>
          <cell r="K69">
            <v>96611340.184838101</v>
          </cell>
        </row>
        <row r="70">
          <cell r="B70" t="str">
            <v>NZ</v>
          </cell>
          <cell r="D70">
            <v>28320651.304347903</v>
          </cell>
          <cell r="E70">
            <v>106456195.652174</v>
          </cell>
          <cell r="F70">
            <v>108435652.17391306</v>
          </cell>
          <cell r="G70">
            <v>108435652.17391306</v>
          </cell>
          <cell r="H70">
            <v>432000000.00000006</v>
          </cell>
          <cell r="I70">
            <v>432000000</v>
          </cell>
          <cell r="J70">
            <v>172000000</v>
          </cell>
          <cell r="K70">
            <v>351071854.16666698</v>
          </cell>
        </row>
        <row r="71">
          <cell r="B71" t="str">
            <v>UK</v>
          </cell>
          <cell r="D71">
            <v>34494999.999999993</v>
          </cell>
          <cell r="E71">
            <v>101300000</v>
          </cell>
          <cell r="F71">
            <v>124537500</v>
          </cell>
          <cell r="G71">
            <v>101935043.70043428</v>
          </cell>
          <cell r="H71">
            <v>648482500</v>
          </cell>
          <cell r="I71">
            <v>647750000</v>
          </cell>
          <cell r="J71">
            <v>97300000</v>
          </cell>
          <cell r="K71">
            <v>396759459.45945901</v>
          </cell>
        </row>
        <row r="72">
          <cell r="B72" t="str">
            <v>FBOND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000</v>
          </cell>
          <cell r="K72">
            <v>1000</v>
          </cell>
        </row>
        <row r="73">
          <cell r="B73" t="str">
            <v>NAIOISIHF</v>
          </cell>
          <cell r="D73">
            <v>686796.62</v>
          </cell>
          <cell r="E73">
            <v>2642419.12</v>
          </cell>
          <cell r="F73">
            <v>4942271.7051839</v>
          </cell>
          <cell r="G73">
            <v>3403630.04024495</v>
          </cell>
          <cell r="H73">
            <v>13679998.335061001</v>
          </cell>
          <cell r="I73">
            <v>13680000</v>
          </cell>
          <cell r="J73">
            <v>5385096.8099999996</v>
          </cell>
          <cell r="K73">
            <v>20093630.66</v>
          </cell>
        </row>
        <row r="74">
          <cell r="B74" t="str">
            <v>NCCC</v>
          </cell>
          <cell r="D74">
            <v>7400</v>
          </cell>
          <cell r="E74">
            <v>552600</v>
          </cell>
          <cell r="F74">
            <v>454736.84210526198</v>
          </cell>
          <cell r="G74">
            <v>545200</v>
          </cell>
          <cell r="H74">
            <v>3132775.1503006001</v>
          </cell>
          <cell r="I74">
            <v>1818947.36842105</v>
          </cell>
          <cell r="J74">
            <v>1107482</v>
          </cell>
          <cell r="K74">
            <v>2711834</v>
          </cell>
        </row>
        <row r="75">
          <cell r="B75" t="str">
            <v>BNZ IBF</v>
          </cell>
          <cell r="D75">
            <v>0</v>
          </cell>
          <cell r="E75">
            <v>1234590.8700000001</v>
          </cell>
          <cell r="F75">
            <v>25000000</v>
          </cell>
          <cell r="G75">
            <v>1234590.8700000001</v>
          </cell>
          <cell r="H75">
            <v>100000000</v>
          </cell>
          <cell r="I75">
            <v>100000000</v>
          </cell>
          <cell r="J75">
            <v>0</v>
          </cell>
          <cell r="K75">
            <v>104557970.0081</v>
          </cell>
        </row>
        <row r="76">
          <cell r="B76" t="str">
            <v>PLM</v>
          </cell>
          <cell r="D76">
            <v>339937080</v>
          </cell>
          <cell r="E76">
            <v>613981752</v>
          </cell>
          <cell r="F76">
            <v>350000000</v>
          </cell>
          <cell r="G76">
            <v>377335796</v>
          </cell>
          <cell r="H76">
            <v>1399999912</v>
          </cell>
          <cell r="I76">
            <v>1400000000</v>
          </cell>
          <cell r="J76">
            <v>0</v>
          </cell>
          <cell r="K76">
            <v>451492909</v>
          </cell>
        </row>
        <row r="77">
          <cell r="B77" t="str">
            <v>NRe</v>
          </cell>
          <cell r="D77">
            <v>13748.76</v>
          </cell>
          <cell r="E77">
            <v>369143.52</v>
          </cell>
          <cell r="F77">
            <v>355263.15789473749</v>
          </cell>
          <cell r="G77">
            <v>355394.76</v>
          </cell>
          <cell r="H77">
            <v>1286857.6858517034</v>
          </cell>
          <cell r="I77">
            <v>1421052.63157895</v>
          </cell>
          <cell r="J77">
            <v>0</v>
          </cell>
          <cell r="K77">
            <v>187250</v>
          </cell>
        </row>
        <row r="78">
          <cell r="B78" t="str">
            <v>FSP</v>
          </cell>
          <cell r="D78">
            <v>9551342.2800000012</v>
          </cell>
          <cell r="E78">
            <v>32916678.109999999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heet Control"/>
      <sheetName val="Contents"/>
      <sheetName val="Notes to Reviewer"/>
      <sheetName val="Reviewer Questions"/>
      <sheetName val="Checklist"/>
      <sheetName val="Sign Off"/>
      <sheetName val="MLCSF SRF320.0"/>
      <sheetName val="MLCSF SRF330.0"/>
      <sheetName val="Calc 320.0"/>
      <sheetName val="Calc 330.0"/>
      <sheetName val="Analysis 320.0"/>
      <sheetName val="Analysis 330.0"/>
      <sheetName val="Validations D2A"/>
      <sheetName val="Validations Other"/>
      <sheetName val="Historical Data 320.0"/>
      <sheetName val="Historical Data 330.0"/>
      <sheetName val="MLCSF TB"/>
      <sheetName val="PRP APRA report 1"/>
      <sheetName val="PRP APRA report 2"/>
      <sheetName val="Ops_Wrap Kiwisaver &amp; PAYG"/>
      <sheetName val="ATO_rep Cont surcharge"/>
      <sheetName val="Ops_monies in SG Data"/>
      <sheetName val="Salary Continuance"/>
      <sheetName val="INDEX_XML"/>
      <sheetName val="ITEMS_XML"/>
      <sheetName val="XML"/>
      <sheetName val="610.0 extract"/>
      <sheetName val="Investment reserve"/>
      <sheetName val="Unallocated cons"/>
      <sheetName val="General reserve"/>
      <sheetName val="Trade and other pbls reserve"/>
      <sheetName val="PST payables reserve"/>
    </sheetNames>
    <sheetDataSet>
      <sheetData sheetId="0">
        <row r="3">
          <cell r="C3" t="str">
            <v>SRF 320.0 Statement of Financial Position/ 
SRF 330.0 Statement of Financial Performance</v>
          </cell>
        </row>
        <row r="6">
          <cell r="C6" t="str">
            <v>Quarterl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Instructions SmartView"/>
      <sheetName val="Instructions"/>
      <sheetName val="Control"/>
      <sheetName val="Sec 4 - Australian Banking"/>
      <sheetName val="Sec 4 - Local Currency"/>
      <sheetName val="Sec 4 - AUD"/>
      <sheetName val="Wealth_ Sec 4 - Local Currency "/>
      <sheetName val="Wealth_Pub"/>
      <sheetName val="Wealth_Market Share"/>
      <sheetName val="Sec 4 - Local Currencies"/>
      <sheetName val="Sec 4 - AUD Currency"/>
      <sheetName val="Reg_Workings_Local"/>
      <sheetName val="Reg_Workings_AUD"/>
      <sheetName val="HFM"/>
      <sheetName val="FTE"/>
      <sheetName val="HFM NII OOI &amp; OE workings"/>
      <sheetName val="HFM NII OOI &amp; OE"/>
      <sheetName val="HY14 Product BDD"/>
    </sheetNames>
    <sheetDataSet>
      <sheetData sheetId="0" refreshError="1"/>
      <sheetData sheetId="1" refreshError="1"/>
      <sheetData sheetId="2" refreshError="1"/>
      <sheetData sheetId="3" refreshError="1">
        <row r="10">
          <cell r="E10">
            <v>2016</v>
          </cell>
        </row>
        <row r="12">
          <cell r="E12">
            <v>201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">
          <cell r="H8" t="str">
            <v>2016</v>
          </cell>
          <cell r="I8" t="str">
            <v>2015</v>
          </cell>
          <cell r="J8" t="str">
            <v>2016</v>
          </cell>
          <cell r="K8" t="str">
            <v>2015</v>
          </cell>
          <cell r="L8" t="str">
            <v>2016</v>
          </cell>
          <cell r="M8" t="str">
            <v>2015</v>
          </cell>
          <cell r="N8" t="str">
            <v>2016</v>
          </cell>
          <cell r="O8" t="str">
            <v>2015</v>
          </cell>
        </row>
        <row r="9">
          <cell r="H9" t="str">
            <v>P12</v>
          </cell>
          <cell r="I9" t="str">
            <v>P12</v>
          </cell>
          <cell r="J9" t="str">
            <v>P6</v>
          </cell>
          <cell r="K9" t="str">
            <v>P6</v>
          </cell>
          <cell r="L9" t="str">
            <v>P12</v>
          </cell>
          <cell r="M9" t="str">
            <v>P12</v>
          </cell>
          <cell r="N9" t="str">
            <v>P6</v>
          </cell>
          <cell r="O9" t="str">
            <v>P6</v>
          </cell>
        </row>
      </sheetData>
      <sheetData sheetId="15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</row>
        <row r="3">
          <cell r="A3">
            <v>0</v>
          </cell>
          <cell r="B3" t="str">
            <v>&lt;Entity Curr Total&gt;</v>
          </cell>
          <cell r="C3" t="str">
            <v>&lt;Entity Curr Total&gt;</v>
          </cell>
          <cell r="D3" t="str">
            <v>&lt;Entity Curr Total&gt;</v>
          </cell>
        </row>
        <row r="4">
          <cell r="A4">
            <v>0</v>
          </cell>
          <cell r="B4" t="str">
            <v>YTD</v>
          </cell>
          <cell r="C4" t="str">
            <v>YTD</v>
          </cell>
          <cell r="D4" t="str">
            <v>YTD</v>
          </cell>
        </row>
        <row r="5">
          <cell r="A5">
            <v>0</v>
          </cell>
          <cell r="B5" t="str">
            <v>MthSpotBal</v>
          </cell>
          <cell r="C5" t="str">
            <v>MthSpotBal</v>
          </cell>
          <cell r="D5" t="str">
            <v>MthSpotBal</v>
          </cell>
        </row>
        <row r="6">
          <cell r="A6">
            <v>0</v>
          </cell>
          <cell r="B6" t="str">
            <v>[ICP Top]</v>
          </cell>
          <cell r="C6" t="str">
            <v>[ICP Top]</v>
          </cell>
          <cell r="D6" t="str">
            <v>[ICP Top]</v>
          </cell>
        </row>
        <row r="7">
          <cell r="A7">
            <v>0</v>
          </cell>
          <cell r="B7" t="str">
            <v>TOT_CLOSE_BAL</v>
          </cell>
          <cell r="C7" t="str">
            <v>TOT_CLOSE_BAL</v>
          </cell>
          <cell r="D7" t="str">
            <v>TOT_CLOSE_BAL</v>
          </cell>
        </row>
        <row r="8">
          <cell r="A8">
            <v>0</v>
          </cell>
          <cell r="B8" t="str">
            <v>T9195</v>
          </cell>
          <cell r="C8" t="str">
            <v>T9195</v>
          </cell>
          <cell r="D8" t="str">
            <v>T9195</v>
          </cell>
        </row>
        <row r="9">
          <cell r="A9">
            <v>0</v>
          </cell>
          <cell r="B9" t="str">
            <v>MGMT_ALT_TOTAL</v>
          </cell>
          <cell r="C9" t="str">
            <v>MGMT_ALT_TOTAL</v>
          </cell>
          <cell r="D9" t="str">
            <v>MGMT_ALT_TOTAL</v>
          </cell>
        </row>
        <row r="10">
          <cell r="A10">
            <v>0</v>
          </cell>
          <cell r="B10" t="str">
            <v>2016</v>
          </cell>
          <cell r="C10" t="str">
            <v>2015</v>
          </cell>
          <cell r="D10" t="str">
            <v>2014</v>
          </cell>
        </row>
        <row r="11">
          <cell r="A11">
            <v>0</v>
          </cell>
          <cell r="B11" t="str">
            <v>ACT</v>
          </cell>
          <cell r="C11" t="str">
            <v>ACT</v>
          </cell>
          <cell r="D11" t="str">
            <v>ACT</v>
          </cell>
        </row>
        <row r="12">
          <cell r="A12">
            <v>0</v>
          </cell>
          <cell r="B12" t="str">
            <v>G110000001.G100000005</v>
          </cell>
          <cell r="C12" t="str">
            <v>G110000001.G100000005</v>
          </cell>
          <cell r="D12" t="str">
            <v>G110000001.G100000005</v>
          </cell>
        </row>
        <row r="13">
          <cell r="A13" t="str">
            <v>TITLE</v>
          </cell>
          <cell r="B13">
            <v>0</v>
          </cell>
          <cell r="C13">
            <v>0</v>
          </cell>
          <cell r="D13">
            <v>0</v>
          </cell>
        </row>
        <row r="14">
          <cell r="A14" t="str">
            <v>P1</v>
          </cell>
          <cell r="B14">
            <v>4.2794699999999996E-3</v>
          </cell>
          <cell r="C14">
            <v>4.1749399999999994E-3</v>
          </cell>
          <cell r="D14">
            <v>4.8192399999999998E-3</v>
          </cell>
        </row>
        <row r="15">
          <cell r="A15" t="str">
            <v>P2</v>
          </cell>
          <cell r="B15">
            <v>4.3071499999999992E-3</v>
          </cell>
          <cell r="C15">
            <v>4.2026699999999995E-3</v>
          </cell>
          <cell r="D15">
            <v>4.7996749999999998E-3</v>
          </cell>
        </row>
        <row r="16">
          <cell r="A16" t="str">
            <v>P3</v>
          </cell>
          <cell r="B16">
            <v>4.3172899999999997E-3</v>
          </cell>
          <cell r="C16">
            <v>4.2267650000000004E-3</v>
          </cell>
          <cell r="D16">
            <v>4.7903349999999997E-3</v>
          </cell>
        </row>
        <row r="17">
          <cell r="A17" t="str">
            <v>P4</v>
          </cell>
          <cell r="B17">
            <v>4.4409300000000001E-3</v>
          </cell>
          <cell r="C17">
            <v>4.2288739999999997E-3</v>
          </cell>
          <cell r="D17">
            <v>4.7695498357894703E-3</v>
          </cell>
        </row>
        <row r="18">
          <cell r="A18" t="str">
            <v>P5</v>
          </cell>
          <cell r="B18">
            <v>4.4925900000000003E-3</v>
          </cell>
          <cell r="C18">
            <v>4.2078050000000002E-3</v>
          </cell>
          <cell r="D18">
            <v>4.806154E-3</v>
          </cell>
        </row>
        <row r="19">
          <cell r="A19" t="str">
            <v>P6</v>
          </cell>
          <cell r="B19">
            <v>4.567439999999999E-3</v>
          </cell>
          <cell r="C19">
            <v>4.2337749999999995E-3</v>
          </cell>
          <cell r="D19">
            <v>4.8355500000000001E-3</v>
          </cell>
        </row>
        <row r="20">
          <cell r="A20" t="str">
            <v>P7</v>
          </cell>
          <cell r="B20">
            <v>4.6755699999999996E-3</v>
          </cell>
          <cell r="C20">
            <v>4.2345289999999999E-3</v>
          </cell>
          <cell r="D20">
            <v>4.8890559999999993E-3</v>
          </cell>
        </row>
        <row r="21">
          <cell r="A21" t="str">
            <v>P8</v>
          </cell>
          <cell r="B21">
            <v>4.72135E-3</v>
          </cell>
          <cell r="C21">
            <v>4.2453959999999994E-3</v>
          </cell>
          <cell r="D21">
            <v>4.9445469999999997E-3</v>
          </cell>
        </row>
        <row r="22">
          <cell r="A22" t="str">
            <v>P9</v>
          </cell>
          <cell r="B22">
            <v>4.6714299999999999E-3</v>
          </cell>
          <cell r="C22">
            <v>4.2678199999999994E-3</v>
          </cell>
          <cell r="D22">
            <v>4.9596319999999994E-3</v>
          </cell>
        </row>
        <row r="23">
          <cell r="A23" t="str">
            <v>P10</v>
          </cell>
          <cell r="B23">
            <v>5.6488299999999997E-3</v>
          </cell>
          <cell r="C23">
            <v>4.2708999999999993E-3</v>
          </cell>
          <cell r="D23">
            <v>4.9312359999999994E-3</v>
          </cell>
        </row>
        <row r="24">
          <cell r="A24" t="str">
            <v>P11</v>
          </cell>
          <cell r="B24">
            <v>4.6792700000000001E-3</v>
          </cell>
          <cell r="C24">
            <v>4.2274179999999993E-3</v>
          </cell>
          <cell r="D24">
            <v>4.9347039999999998E-3</v>
          </cell>
        </row>
        <row r="25">
          <cell r="A25" t="str">
            <v>P12</v>
          </cell>
          <cell r="B25">
            <v>4.5838800000000002E-3</v>
          </cell>
          <cell r="C25">
            <v>4.2151899999999997E-3</v>
          </cell>
          <cell r="D25">
            <v>4.8396189999999999E-3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s"/>
      <sheetName val="P&amp;L"/>
      <sheetName val="Raw Data"/>
      <sheetName val="Workings"/>
      <sheetName val="P&amp;L Lines"/>
      <sheetName val="Other Fund Data"/>
    </sheetNames>
    <sheetDataSet>
      <sheetData sheetId="0"/>
      <sheetData sheetId="1"/>
      <sheetData sheetId="2"/>
      <sheetData sheetId="3"/>
      <sheetData sheetId="4"/>
      <sheetData sheetId="5">
        <row r="2">
          <cell r="C2">
            <v>2010</v>
          </cell>
          <cell r="D2">
            <v>2011</v>
          </cell>
          <cell r="E2">
            <v>2012</v>
          </cell>
          <cell r="F2">
            <v>2013</v>
          </cell>
          <cell r="G2">
            <v>2014</v>
          </cell>
          <cell r="H2">
            <v>2015</v>
          </cell>
          <cell r="I2">
            <v>2016</v>
          </cell>
          <cell r="J2">
            <v>40817</v>
          </cell>
          <cell r="K2">
            <v>40848</v>
          </cell>
          <cell r="L2">
            <v>40878</v>
          </cell>
          <cell r="M2">
            <v>40909</v>
          </cell>
          <cell r="N2">
            <v>40940</v>
          </cell>
          <cell r="O2">
            <v>40969</v>
          </cell>
          <cell r="P2">
